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5"/>
  <fileSharing readOnlyRecommended="1" userName="alka choubey" algorithmName="SHA-512" hashValue="uFfoRNmMAFo+A0dlkv+kuYQ/8j3ZegDUGE9nSlluaDB5o0/cPzpSMZfClp1/4+S+70u8ee8CalzKgFnBFvHz1w==" saltValue="G5bDMYcIR3kK9m6mVOjq/g==" spinCount="100000"/>
  <workbookPr/>
  <mc:AlternateContent xmlns:mc="http://schemas.openxmlformats.org/markup-compatibility/2006">
    <mc:Choice Requires="x15">
      <x15ac:absPath xmlns:x15ac="http://schemas.microsoft.com/office/spreadsheetml/2010/11/ac" url="D:\TT general\Time Table Even 2024\"/>
    </mc:Choice>
  </mc:AlternateContent>
  <xr:revisionPtr revIDLastSave="0" documentId="8_{76559954-F2FB-419A-BB2C-193B3745635A}" xr6:coauthVersionLast="36" xr6:coauthVersionMax="36" xr10:uidLastSave="{00000000-0000-0000-0000-000000000000}"/>
  <bookViews>
    <workbookView xWindow="0" yWindow="0" windowWidth="18555" windowHeight="7395" xr2:uid="{00000000-000D-0000-FFFF-FFFF00000000}"/>
  </bookViews>
  <sheets>
    <sheet name="BSc_I year" sheetId="1" r:id="rId1"/>
    <sheet name="BSc_2year" sheetId="2" r:id="rId2"/>
  </sheets>
  <calcPr calcId="0"/>
  <extLst>
    <ext uri="GoogleSheetsCustomDataVersion2">
      <go:sheetsCustomData xmlns:go="http://customooxmlschemas.google.com/" r:id="rId6" roundtripDataChecksum="oFD70oZzXnFy7Zh+FvOw+9KnNtZabVW4JxbU9tDrqLE="/>
    </ext>
  </extLst>
</workbook>
</file>

<file path=xl/sharedStrings.xml><?xml version="1.0" encoding="utf-8"?>
<sst xmlns="http://schemas.openxmlformats.org/spreadsheetml/2006/main" count="145" uniqueCount="114">
  <si>
    <t>9-9.50</t>
  </si>
  <si>
    <t>10-10.50</t>
  </si>
  <si>
    <t>11-11.50</t>
  </si>
  <si>
    <t>12-12.50</t>
  </si>
  <si>
    <t>1-1.50</t>
  </si>
  <si>
    <t>2-2.50</t>
  </si>
  <si>
    <t>3-3.50</t>
  </si>
  <si>
    <t>4-4.50</t>
  </si>
  <si>
    <t>MON</t>
  </si>
  <si>
    <t>LBSC(BT111)-TS18/NW</t>
  </si>
  <si>
    <t>LUNCH</t>
  </si>
  <si>
    <t xml:space="preserve">PBSC(MA111)-CL24/SP        </t>
  </si>
  <si>
    <t>LBSC(28MA111)-TS9/MKN</t>
  </si>
  <si>
    <t>LBSC(PH112)RAV-TS9</t>
  </si>
  <si>
    <t>TUE</t>
  </si>
  <si>
    <t>LBSC(MA112)-TS18/RSC</t>
  </si>
  <si>
    <t>LBSC(21MA111)-TS9/SP</t>
  </si>
  <si>
    <t>WED</t>
  </si>
  <si>
    <t>PBSC(MA111)-CL24/SP</t>
  </si>
  <si>
    <t>LBSC(CS125)-TS9/GF4</t>
  </si>
  <si>
    <t>THU</t>
  </si>
  <si>
    <t>LBSC(MA112)-TS9/RSC</t>
  </si>
  <si>
    <t>FRI</t>
  </si>
  <si>
    <t>PBSC(28MA11)-CL24/MKN</t>
  </si>
  <si>
    <t>SAT</t>
  </si>
  <si>
    <t>PBSC(CS125)-CL16/KRL</t>
  </si>
  <si>
    <t>TBSC(MA112)-TS9/RSC</t>
  </si>
  <si>
    <t xml:space="preserve">Faculty Abbreviation </t>
  </si>
  <si>
    <t>Name</t>
  </si>
  <si>
    <t>SUBJECT CODE</t>
  </si>
  <si>
    <t>SUBJECT NAME</t>
  </si>
  <si>
    <t>23B21MA111</t>
  </si>
  <si>
    <t>Data Structure</t>
  </si>
  <si>
    <t>MKN</t>
  </si>
  <si>
    <t>Dr. Mukesh Kumar Nagar</t>
  </si>
  <si>
    <t>23B25MA111</t>
  </si>
  <si>
    <t>Data Structure Lab</t>
  </si>
  <si>
    <t>SP</t>
  </si>
  <si>
    <t>Dr. Shikha Pandey</t>
  </si>
  <si>
    <t>23B21MA112</t>
  </si>
  <si>
    <t>Calculus</t>
  </si>
  <si>
    <t>RSC</t>
  </si>
  <si>
    <t>Dr. Ram Surat Chauhan</t>
  </si>
  <si>
    <t>23B21PH112</t>
  </si>
  <si>
    <t>Modern Physics</t>
  </si>
  <si>
    <t>NW</t>
  </si>
  <si>
    <t>Prof. Neeraj Wadhwa</t>
  </si>
  <si>
    <t>23B12BT111</t>
  </si>
  <si>
    <t>Enviromental Science</t>
  </si>
  <si>
    <t>GF4</t>
  </si>
  <si>
    <t>Ms. Chanchal</t>
  </si>
  <si>
    <t>24B28MA111</t>
  </si>
  <si>
    <t>Obected Oriented Programming Using C++</t>
  </si>
  <si>
    <t>KRL</t>
  </si>
  <si>
    <t>Dr. K Raj Lakshmi</t>
  </si>
  <si>
    <t>23B58CS125</t>
  </si>
  <si>
    <t>Unix Workshop</t>
  </si>
  <si>
    <t>RAV</t>
  </si>
  <si>
    <t>Dr. Ravi Gupta</t>
  </si>
  <si>
    <t>How to read?</t>
  </si>
  <si>
    <t>LBSC(MA112)--TS9/RSC</t>
  </si>
  <si>
    <t>Lecture of BSc Calculus will be taught by Dr. Ram Surat Chauhan in room TS9.</t>
  </si>
  <si>
    <t>PBSC(CS245)-CL17/-SUD</t>
  </si>
  <si>
    <t>LBSC(CS241)-TS9/PTM</t>
  </si>
  <si>
    <t>LBSC(MA211)-TS9/SAU</t>
  </si>
  <si>
    <t>PBSC(CS242)-CL15/PTM</t>
  </si>
  <si>
    <t>LBSC(HS211)-TS9/NES</t>
  </si>
  <si>
    <t>LBSC(CS243)-TS9/TAJ</t>
  </si>
  <si>
    <t>LBSC(MA212)-TS9/LK</t>
  </si>
  <si>
    <t>PBSC(CS245)-CL18/-MOS, SUD</t>
  </si>
  <si>
    <t>LBSC(CS243)-TS18/TAJ</t>
  </si>
  <si>
    <t>TBSC(MA212)-TS18/LK</t>
  </si>
  <si>
    <t>PBSC(CS245)-CL18/MOS</t>
  </si>
  <si>
    <t>LBSC(HS211)-TS18/NES</t>
  </si>
  <si>
    <t>LBSC(CS241)-TS18/PTM</t>
  </si>
  <si>
    <t>LBSC(MA212)-TS18/LK</t>
  </si>
  <si>
    <t>PBSC(MA211)-CL24/SAU</t>
  </si>
  <si>
    <t>PBSC(CS244)-CL15/-AKM</t>
  </si>
  <si>
    <t>NES</t>
  </si>
  <si>
    <t>Dr. Neha Singh</t>
  </si>
  <si>
    <t>24B51CS241</t>
  </si>
  <si>
    <t>Open Source Programming</t>
  </si>
  <si>
    <t>SAU</t>
  </si>
  <si>
    <t>Dr. Shashank A. Upadhyay</t>
  </si>
  <si>
    <t>24B55CS242</t>
  </si>
  <si>
    <t>Open Source Programming-Lab</t>
  </si>
  <si>
    <t>LK</t>
  </si>
  <si>
    <t>Prof. Lokendra Kumar</t>
  </si>
  <si>
    <t>24B51CS243</t>
  </si>
  <si>
    <t>Data Base Managment System</t>
  </si>
  <si>
    <t>SUD</t>
  </si>
  <si>
    <t>Dr. Suma Dawn</t>
  </si>
  <si>
    <t>24B55CS244</t>
  </si>
  <si>
    <t>Data Base Managment System-Lab</t>
  </si>
  <si>
    <t>PTM</t>
  </si>
  <si>
    <t>Ms. Preeti Mittal</t>
  </si>
  <si>
    <t>24B21MA211</t>
  </si>
  <si>
    <t>Design and Analysis of Algorithms</t>
  </si>
  <si>
    <t>TAJ</t>
  </si>
  <si>
    <t>Dr. Taj Alam</t>
  </si>
  <si>
    <t>24B25MA211</t>
  </si>
  <si>
    <t>Design and Analysis of Algorithms-Lab</t>
  </si>
  <si>
    <t>MOS</t>
  </si>
  <si>
    <t>Mr. Mohit Singh</t>
  </si>
  <si>
    <t>24B21MA212</t>
  </si>
  <si>
    <t>Linear Algebra</t>
  </si>
  <si>
    <t>AKM</t>
  </si>
  <si>
    <t>Dr. Anil Kumar Mehto</t>
  </si>
  <si>
    <t>24B21HS211</t>
  </si>
  <si>
    <t xml:space="preserve">Sustainable Development </t>
  </si>
  <si>
    <t>24B55CS245</t>
  </si>
  <si>
    <t xml:space="preserve">Open Source-Project Base Learning </t>
  </si>
  <si>
    <t>Time Table B.Sc (Computer Science) II SEMESTER -Even 2024</t>
  </si>
  <si>
    <t>Time Table B.Sc (Computer Science)  IV SEMESTER -Even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>
    <font>
      <sz val="11"/>
      <color theme="1"/>
      <name val="Calibri"/>
      <scheme val="minor"/>
    </font>
    <font>
      <sz val="11"/>
      <color theme="1"/>
      <name val="Times New Roman"/>
    </font>
    <font>
      <sz val="11"/>
      <name val="Calibri"/>
    </font>
    <font>
      <b/>
      <sz val="12"/>
      <color theme="1"/>
      <name val="Times New Roman"/>
    </font>
    <font>
      <sz val="11"/>
      <color theme="0"/>
      <name val="Times New Roman"/>
    </font>
    <font>
      <sz val="12"/>
      <color theme="1"/>
      <name val="Times New Roman"/>
    </font>
    <font>
      <sz val="11"/>
      <color theme="1"/>
      <name val="Calibri"/>
      <scheme val="minor"/>
    </font>
    <font>
      <sz val="12"/>
      <color rgb="FF000000"/>
      <name val="&quot;Times New Roman&quot;"/>
    </font>
    <font>
      <b/>
      <sz val="14"/>
      <color theme="1"/>
      <name val="Times New Roman"/>
      <family val="1"/>
    </font>
    <font>
      <sz val="14"/>
      <name val="Calibri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2"/>
      <name val="Calibri"/>
      <family val="2"/>
    </font>
    <font>
      <sz val="12"/>
      <color theme="1"/>
      <name val="&quot;Times New Roman&quot;"/>
    </font>
    <font>
      <sz val="12"/>
      <color theme="1"/>
      <name val="Calibri"/>
      <family val="2"/>
      <scheme val="minor"/>
    </font>
    <font>
      <sz val="12"/>
      <color theme="1"/>
      <name val="Calibri"/>
      <family val="2"/>
    </font>
    <font>
      <b/>
      <sz val="24"/>
      <color theme="1"/>
      <name val="Times New Roman"/>
      <family val="1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2"/>
      <name val="Arial"/>
      <family val="2"/>
    </font>
    <font>
      <sz val="12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24">
    <border>
      <left/>
      <right/>
      <top/>
      <bottom/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6" fillId="0" borderId="0" applyFont="0" applyFill="0" applyBorder="0" applyAlignment="0" applyProtection="0"/>
  </cellStyleXfs>
  <cellXfs count="94">
    <xf numFmtId="0" fontId="0" fillId="0" borderId="0" xfId="0"/>
    <xf numFmtId="0" fontId="1" fillId="0" borderId="0" xfId="0" applyFont="1" applyFill="1" applyAlignment="1">
      <alignment horizontal="center" vertical="center" wrapText="1"/>
    </xf>
    <xf numFmtId="0" fontId="0" fillId="0" borderId="0" xfId="0" applyFill="1"/>
    <xf numFmtId="0" fontId="3" fillId="0" borderId="4" xfId="0" applyFont="1" applyFill="1" applyBorder="1" applyAlignment="1">
      <alignment horizontal="center" vertical="center" wrapText="1"/>
    </xf>
    <xf numFmtId="0" fontId="3" fillId="0" borderId="5" xfId="0" applyFont="1" applyFill="1" applyBorder="1" applyAlignment="1">
      <alignment horizontal="center" vertical="center" wrapText="1"/>
    </xf>
    <xf numFmtId="0" fontId="3" fillId="0" borderId="6" xfId="0" applyFont="1" applyFill="1" applyBorder="1" applyAlignment="1">
      <alignment horizontal="center" vertical="center" wrapText="1"/>
    </xf>
    <xf numFmtId="0" fontId="3" fillId="0" borderId="4" xfId="0" applyFont="1" applyFill="1" applyBorder="1" applyAlignment="1">
      <alignment horizontal="center" vertical="center" textRotation="90" wrapText="1"/>
    </xf>
    <xf numFmtId="0" fontId="1" fillId="0" borderId="5" xfId="0" applyFont="1" applyFill="1" applyBorder="1" applyAlignment="1">
      <alignment horizontal="center" vertical="center" wrapText="1"/>
    </xf>
    <xf numFmtId="0" fontId="4" fillId="0" borderId="0" xfId="0" applyFont="1" applyFill="1" applyAlignment="1">
      <alignment horizontal="center" vertical="center" wrapText="1"/>
    </xf>
    <xf numFmtId="0" fontId="3" fillId="0" borderId="4" xfId="0" applyFont="1" applyFill="1" applyBorder="1" applyAlignment="1">
      <alignment horizontal="center" vertical="center"/>
    </xf>
    <xf numFmtId="0" fontId="5" fillId="0" borderId="12" xfId="0" applyFont="1" applyFill="1" applyBorder="1" applyAlignment="1">
      <alignment horizontal="center" vertical="center" textRotation="90" wrapText="1"/>
    </xf>
    <xf numFmtId="0" fontId="5" fillId="0" borderId="11" xfId="0" applyFont="1" applyFill="1" applyBorder="1" applyAlignment="1">
      <alignment vertical="center" wrapText="1"/>
    </xf>
    <xf numFmtId="0" fontId="5" fillId="0" borderId="5" xfId="0" applyFont="1" applyFill="1" applyBorder="1" applyAlignment="1">
      <alignment vertical="center" wrapText="1"/>
    </xf>
    <xf numFmtId="0" fontId="10" fillId="0" borderId="5" xfId="0" applyFont="1" applyFill="1" applyBorder="1" applyAlignment="1">
      <alignment horizontal="center" vertical="center" wrapText="1"/>
    </xf>
    <xf numFmtId="0" fontId="11" fillId="0" borderId="5" xfId="0" applyFont="1" applyFill="1" applyBorder="1" applyAlignment="1">
      <alignment horizontal="center" vertical="center" wrapText="1"/>
    </xf>
    <xf numFmtId="0" fontId="11" fillId="0" borderId="5" xfId="0" applyFont="1" applyFill="1" applyBorder="1" applyAlignment="1">
      <alignment vertical="center" wrapText="1"/>
    </xf>
    <xf numFmtId="0" fontId="10" fillId="0" borderId="5" xfId="0" applyFont="1" applyFill="1" applyBorder="1" applyAlignment="1">
      <alignment vertical="center" wrapText="1"/>
    </xf>
    <xf numFmtId="9" fontId="11" fillId="0" borderId="5" xfId="1" applyFont="1" applyFill="1" applyBorder="1" applyAlignment="1">
      <alignment vertical="center" wrapText="1"/>
    </xf>
    <xf numFmtId="0" fontId="14" fillId="0" borderId="5" xfId="0" applyFont="1" applyFill="1" applyBorder="1"/>
    <xf numFmtId="0" fontId="11" fillId="0" borderId="13" xfId="0" applyFont="1" applyFill="1" applyBorder="1" applyAlignment="1">
      <alignment horizontal="center" vertical="center" wrapText="1"/>
    </xf>
    <xf numFmtId="0" fontId="11" fillId="0" borderId="13" xfId="0" applyFont="1" applyFill="1" applyBorder="1" applyAlignment="1">
      <alignment horizontal="center" vertical="center" textRotation="90" wrapText="1"/>
    </xf>
    <xf numFmtId="0" fontId="11" fillId="0" borderId="13" xfId="0" applyFont="1" applyFill="1" applyBorder="1" applyAlignment="1">
      <alignment wrapText="1"/>
    </xf>
    <xf numFmtId="0" fontId="11" fillId="0" borderId="14" xfId="0" applyFont="1" applyFill="1" applyBorder="1" applyAlignment="1">
      <alignment horizontal="center" vertical="center" wrapText="1"/>
    </xf>
    <xf numFmtId="0" fontId="11" fillId="0" borderId="11" xfId="0" applyFont="1" applyFill="1" applyBorder="1" applyAlignment="1">
      <alignment horizontal="center" vertical="center" wrapText="1"/>
    </xf>
    <xf numFmtId="0" fontId="10" fillId="0" borderId="5" xfId="0" applyFont="1" applyFill="1" applyBorder="1" applyAlignment="1">
      <alignment horizontal="center" vertical="center"/>
    </xf>
    <xf numFmtId="0" fontId="11" fillId="0" borderId="5" xfId="0" applyFont="1" applyFill="1" applyBorder="1" applyAlignment="1">
      <alignment horizontal="center" vertical="center"/>
    </xf>
    <xf numFmtId="0" fontId="11" fillId="0" borderId="0" xfId="0" applyFont="1" applyFill="1" applyAlignment="1">
      <alignment horizontal="center" vertical="center" wrapText="1"/>
    </xf>
    <xf numFmtId="0" fontId="13" fillId="0" borderId="5" xfId="0" applyFont="1" applyFill="1" applyBorder="1" applyAlignment="1">
      <alignment vertical="top"/>
    </xf>
    <xf numFmtId="0" fontId="15" fillId="0" borderId="5" xfId="0" applyFont="1" applyFill="1" applyBorder="1"/>
    <xf numFmtId="0" fontId="13" fillId="0" borderId="8" xfId="0" applyFont="1" applyFill="1" applyBorder="1" applyAlignment="1">
      <alignment horizontal="left" wrapText="1"/>
    </xf>
    <xf numFmtId="0" fontId="13" fillId="0" borderId="19" xfId="0" applyFont="1" applyFill="1" applyBorder="1" applyAlignment="1">
      <alignment horizontal="center" vertical="top" wrapText="1"/>
    </xf>
    <xf numFmtId="0" fontId="12" fillId="0" borderId="19" xfId="0" applyFont="1" applyFill="1" applyBorder="1"/>
    <xf numFmtId="0" fontId="11" fillId="0" borderId="8" xfId="0" applyFont="1" applyFill="1" applyBorder="1" applyAlignment="1">
      <alignment horizontal="center" vertical="center" wrapText="1"/>
    </xf>
    <xf numFmtId="0" fontId="12" fillId="0" borderId="9" xfId="0" applyFont="1" applyFill="1" applyBorder="1"/>
    <xf numFmtId="0" fontId="10" fillId="0" borderId="8" xfId="0" applyFont="1" applyFill="1" applyBorder="1" applyAlignment="1">
      <alignment horizontal="center" vertical="center" wrapText="1"/>
    </xf>
    <xf numFmtId="0" fontId="10" fillId="0" borderId="8" xfId="0" applyFont="1" applyFill="1" applyBorder="1" applyAlignment="1">
      <alignment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12" fillId="0" borderId="16" xfId="0" applyFont="1" applyFill="1" applyBorder="1"/>
    <xf numFmtId="0" fontId="11" fillId="0" borderId="17" xfId="0" applyFont="1" applyFill="1" applyBorder="1" applyAlignment="1">
      <alignment horizontal="center" vertical="center" wrapText="1"/>
    </xf>
    <xf numFmtId="0" fontId="12" fillId="0" borderId="18" xfId="0" applyFont="1" applyFill="1" applyBorder="1"/>
    <xf numFmtId="0" fontId="8" fillId="0" borderId="1" xfId="0" applyFont="1" applyFill="1" applyBorder="1" applyAlignment="1">
      <alignment horizontal="center" vertical="center" wrapText="1"/>
    </xf>
    <xf numFmtId="0" fontId="9" fillId="0" borderId="2" xfId="0" applyFont="1" applyFill="1" applyBorder="1"/>
    <xf numFmtId="0" fontId="9" fillId="0" borderId="3" xfId="0" applyFont="1" applyFill="1" applyBorder="1"/>
    <xf numFmtId="0" fontId="10" fillId="0" borderId="7" xfId="0" applyFont="1" applyFill="1" applyBorder="1" applyAlignment="1">
      <alignment horizontal="center" vertical="center" textRotation="90" wrapText="1"/>
    </xf>
    <xf numFmtId="0" fontId="12" fillId="0" borderId="10" xfId="0" applyFont="1" applyFill="1" applyBorder="1" applyAlignment="1">
      <alignment horizontal="center"/>
    </xf>
    <xf numFmtId="0" fontId="12" fillId="0" borderId="11" xfId="0" applyFont="1" applyFill="1" applyBorder="1" applyAlignment="1">
      <alignment horizontal="center"/>
    </xf>
    <xf numFmtId="0" fontId="11" fillId="0" borderId="8" xfId="0" applyFont="1" applyFill="1" applyBorder="1" applyAlignment="1">
      <alignment vertical="center" wrapText="1"/>
    </xf>
    <xf numFmtId="0" fontId="13" fillId="0" borderId="8" xfId="0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16" fillId="0" borderId="1" xfId="0" applyFont="1" applyFill="1" applyBorder="1" applyAlignment="1">
      <alignment horizontal="center" vertical="center" wrapText="1"/>
    </xf>
    <xf numFmtId="0" fontId="2" fillId="0" borderId="2" xfId="0" applyFont="1" applyFill="1" applyBorder="1"/>
    <xf numFmtId="0" fontId="2" fillId="0" borderId="3" xfId="0" applyFont="1" applyFill="1" applyBorder="1"/>
    <xf numFmtId="0" fontId="3" fillId="0" borderId="8" xfId="0" applyFont="1" applyFill="1" applyBorder="1" applyAlignment="1">
      <alignment horizontal="center" vertical="center" textRotation="90" wrapText="1"/>
    </xf>
    <xf numFmtId="0" fontId="3" fillId="0" borderId="7" xfId="0" applyFont="1" applyFill="1" applyBorder="1" applyAlignment="1">
      <alignment horizontal="center" vertical="center" wrapText="1"/>
    </xf>
    <xf numFmtId="0" fontId="14" fillId="0" borderId="5" xfId="0" applyFont="1" applyFill="1" applyBorder="1" applyAlignment="1">
      <alignment horizontal="center" vertical="center" wrapText="1"/>
    </xf>
    <xf numFmtId="0" fontId="17" fillId="0" borderId="5" xfId="0" applyFont="1" applyFill="1" applyBorder="1" applyAlignment="1">
      <alignment horizontal="center" vertical="center" wrapText="1"/>
    </xf>
    <xf numFmtId="0" fontId="14" fillId="0" borderId="11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vertical="center" wrapText="1"/>
    </xf>
    <xf numFmtId="0" fontId="14" fillId="0" borderId="8" xfId="0" applyFont="1" applyFill="1" applyBorder="1" applyAlignment="1">
      <alignment horizontal="center" vertical="center" wrapText="1"/>
    </xf>
    <xf numFmtId="0" fontId="17" fillId="0" borderId="5" xfId="0" applyFont="1" applyFill="1" applyBorder="1" applyAlignment="1">
      <alignment horizontal="center" vertical="center"/>
    </xf>
    <xf numFmtId="0" fontId="14" fillId="0" borderId="8" xfId="0" applyFont="1" applyFill="1" applyBorder="1" applyAlignment="1">
      <alignment horizontal="center" vertical="center"/>
    </xf>
    <xf numFmtId="0" fontId="14" fillId="0" borderId="8" xfId="0" applyFont="1" applyFill="1" applyBorder="1" applyAlignment="1">
      <alignment horizontal="left" vertical="center" wrapText="1"/>
    </xf>
    <xf numFmtId="0" fontId="18" fillId="0" borderId="0" xfId="0" applyFont="1" applyFill="1" applyAlignment="1">
      <alignment horizontal="left"/>
    </xf>
    <xf numFmtId="0" fontId="14" fillId="0" borderId="9" xfId="0" applyFont="1" applyFill="1" applyBorder="1" applyAlignment="1">
      <alignment horizontal="left" vertical="center" wrapText="1"/>
    </xf>
    <xf numFmtId="0" fontId="14" fillId="0" borderId="5" xfId="0" applyFont="1" applyFill="1" applyBorder="1" applyAlignment="1">
      <alignment horizontal="center" vertical="center"/>
    </xf>
    <xf numFmtId="0" fontId="19" fillId="0" borderId="9" xfId="0" applyFont="1" applyFill="1" applyBorder="1"/>
    <xf numFmtId="0" fontId="19" fillId="0" borderId="16" xfId="0" applyFont="1" applyFill="1" applyBorder="1"/>
    <xf numFmtId="0" fontId="18" fillId="0" borderId="5" xfId="0" applyFont="1" applyFill="1" applyBorder="1" applyAlignment="1">
      <alignment horizontal="center"/>
    </xf>
    <xf numFmtId="0" fontId="18" fillId="0" borderId="9" xfId="0" applyFont="1" applyFill="1" applyBorder="1" applyAlignment="1">
      <alignment horizontal="center"/>
    </xf>
    <xf numFmtId="0" fontId="18" fillId="0" borderId="11" xfId="0" applyFont="1" applyFill="1" applyBorder="1" applyAlignment="1">
      <alignment horizontal="center"/>
    </xf>
    <xf numFmtId="0" fontId="18" fillId="0" borderId="16" xfId="0" applyFont="1" applyFill="1" applyBorder="1" applyAlignment="1">
      <alignment horizontal="center"/>
    </xf>
    <xf numFmtId="0" fontId="14" fillId="0" borderId="5" xfId="0" applyFont="1" applyFill="1" applyBorder="1" applyAlignment="1">
      <alignment horizontal="center"/>
    </xf>
    <xf numFmtId="0" fontId="14" fillId="0" borderId="8" xfId="0" applyFont="1" applyFill="1" applyBorder="1" applyAlignment="1">
      <alignment horizontal="center"/>
    </xf>
    <xf numFmtId="0" fontId="20" fillId="0" borderId="22" xfId="0" applyFont="1" applyFill="1" applyBorder="1" applyAlignment="1">
      <alignment horizontal="center"/>
    </xf>
    <xf numFmtId="0" fontId="20" fillId="0" borderId="23" xfId="0" applyFont="1" applyFill="1" applyBorder="1" applyAlignment="1">
      <alignment horizontal="center"/>
    </xf>
    <xf numFmtId="0" fontId="20" fillId="0" borderId="19" xfId="0" applyFont="1" applyFill="1" applyBorder="1" applyAlignment="1">
      <alignment wrapText="1"/>
    </xf>
    <xf numFmtId="0" fontId="20" fillId="0" borderId="19" xfId="0" applyFont="1" applyFill="1" applyBorder="1" applyAlignment="1">
      <alignment horizontal="center" vertical="center" wrapText="1"/>
    </xf>
    <xf numFmtId="0" fontId="21" fillId="0" borderId="20" xfId="0" applyFont="1" applyFill="1" applyBorder="1" applyAlignment="1">
      <alignment horizontal="center" vertical="center" textRotation="90" wrapText="1"/>
    </xf>
    <xf numFmtId="0" fontId="20" fillId="0" borderId="8" xfId="0" applyFont="1" applyFill="1" applyBorder="1" applyAlignment="1">
      <alignment vertical="center" wrapText="1"/>
    </xf>
    <xf numFmtId="0" fontId="22" fillId="0" borderId="9" xfId="0" applyFont="1" applyFill="1" applyBorder="1"/>
    <xf numFmtId="0" fontId="20" fillId="0" borderId="5" xfId="0" applyFont="1" applyFill="1" applyBorder="1" applyAlignment="1">
      <alignment vertical="center" wrapText="1"/>
    </xf>
    <xf numFmtId="0" fontId="20" fillId="0" borderId="19" xfId="0" applyFont="1" applyFill="1" applyBorder="1"/>
    <xf numFmtId="0" fontId="20" fillId="0" borderId="19" xfId="0" applyFont="1" applyFill="1" applyBorder="1" applyAlignment="1">
      <alignment vertical="center" wrapText="1"/>
    </xf>
    <xf numFmtId="0" fontId="22" fillId="0" borderId="21" xfId="0" applyFont="1" applyFill="1" applyBorder="1" applyAlignment="1">
      <alignment horizontal="center"/>
    </xf>
    <xf numFmtId="0" fontId="20" fillId="0" borderId="0" xfId="0" applyFont="1" applyFill="1"/>
    <xf numFmtId="0" fontId="20" fillId="0" borderId="19" xfId="0" applyFont="1" applyFill="1" applyBorder="1"/>
    <xf numFmtId="0" fontId="22" fillId="0" borderId="19" xfId="0" applyFont="1" applyFill="1" applyBorder="1"/>
    <xf numFmtId="0" fontId="20" fillId="0" borderId="8" xfId="0" applyFont="1" applyFill="1" applyBorder="1"/>
    <xf numFmtId="0" fontId="20" fillId="0" borderId="5" xfId="0" applyFont="1" applyFill="1" applyBorder="1" applyAlignment="1">
      <alignment horizontal="center" vertical="center" wrapText="1"/>
    </xf>
    <xf numFmtId="0" fontId="23" fillId="0" borderId="8" xfId="0" applyFont="1" applyFill="1" applyBorder="1" applyAlignment="1">
      <alignment horizontal="left" wrapText="1"/>
    </xf>
    <xf numFmtId="0" fontId="21" fillId="0" borderId="5" xfId="0" applyFont="1" applyFill="1" applyBorder="1" applyAlignment="1">
      <alignment horizontal="center" vertical="center" wrapText="1"/>
    </xf>
    <xf numFmtId="0" fontId="21" fillId="0" borderId="5" xfId="0" applyFont="1" applyFill="1" applyBorder="1" applyAlignment="1">
      <alignment vertical="center" wrapText="1"/>
    </xf>
    <xf numFmtId="0" fontId="20" fillId="0" borderId="19" xfId="0" applyFont="1" applyFill="1" applyBorder="1" applyAlignment="1">
      <alignment horizontal="center" vertical="center" wrapText="1"/>
    </xf>
    <xf numFmtId="0" fontId="22" fillId="0" borderId="16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customschemas.google.com/relationships/workbookmetadata" Target="metadata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996"/>
  <sheetViews>
    <sheetView tabSelected="1" topLeftCell="A5" zoomScale="89" zoomScaleNormal="89" workbookViewId="0">
      <selection activeCell="H6" sqref="H6"/>
    </sheetView>
  </sheetViews>
  <sheetFormatPr defaultColWidth="14.42578125" defaultRowHeight="15" customHeight="1"/>
  <cols>
    <col min="1" max="1" width="4.42578125" style="2" customWidth="1"/>
    <col min="2" max="2" width="13" style="2" customWidth="1"/>
    <col min="3" max="3" width="15.28515625" style="2" customWidth="1"/>
    <col min="4" max="4" width="20" style="2" customWidth="1"/>
    <col min="5" max="5" width="19.42578125" style="2" customWidth="1"/>
    <col min="6" max="6" width="15.7109375" style="2" customWidth="1"/>
    <col min="7" max="7" width="16.28515625" style="2" customWidth="1"/>
    <col min="8" max="8" width="17.42578125" style="2" customWidth="1"/>
    <col min="9" max="9" width="18.5703125" style="2" customWidth="1"/>
    <col min="10" max="25" width="8" style="2" customWidth="1"/>
    <col min="26" max="16384" width="14.42578125" style="2"/>
  </cols>
  <sheetData>
    <row r="1" spans="1:25" ht="42" customHeight="1">
      <c r="A1" s="40" t="s">
        <v>112</v>
      </c>
      <c r="B1" s="41"/>
      <c r="C1" s="41"/>
      <c r="D1" s="41"/>
      <c r="E1" s="41"/>
      <c r="F1" s="41"/>
      <c r="G1" s="41"/>
      <c r="H1" s="41"/>
      <c r="I1" s="42"/>
      <c r="W1" s="1"/>
      <c r="X1" s="1"/>
      <c r="Y1" s="1"/>
    </row>
    <row r="2" spans="1:25" ht="31.5" customHeight="1">
      <c r="A2" s="3"/>
      <c r="B2" s="4" t="s">
        <v>0</v>
      </c>
      <c r="C2" s="4" t="s">
        <v>1</v>
      </c>
      <c r="D2" s="4" t="s">
        <v>2</v>
      </c>
      <c r="E2" s="4" t="s">
        <v>3</v>
      </c>
      <c r="F2" s="4" t="s">
        <v>4</v>
      </c>
      <c r="G2" s="4" t="s">
        <v>5</v>
      </c>
      <c r="H2" s="4" t="s">
        <v>6</v>
      </c>
      <c r="I2" s="5" t="s">
        <v>7</v>
      </c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54.75" customHeight="1">
      <c r="A3" s="6" t="s">
        <v>8</v>
      </c>
      <c r="B3" s="13"/>
      <c r="C3" s="14" t="s">
        <v>9</v>
      </c>
      <c r="D3" s="14"/>
      <c r="E3" s="43" t="s">
        <v>10</v>
      </c>
      <c r="F3" s="46" t="s">
        <v>11</v>
      </c>
      <c r="G3" s="33"/>
      <c r="H3" s="15" t="s">
        <v>12</v>
      </c>
      <c r="I3" s="14" t="s">
        <v>13</v>
      </c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57.75" customHeight="1">
      <c r="A4" s="6" t="s">
        <v>14</v>
      </c>
      <c r="B4" s="13"/>
      <c r="C4" s="14" t="s">
        <v>9</v>
      </c>
      <c r="D4" s="14" t="s">
        <v>15</v>
      </c>
      <c r="E4" s="44"/>
      <c r="F4" s="15"/>
      <c r="G4" s="14" t="s">
        <v>13</v>
      </c>
      <c r="H4" s="15" t="s">
        <v>16</v>
      </c>
      <c r="I4" s="14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56.25" customHeight="1">
      <c r="A5" s="6" t="s">
        <v>17</v>
      </c>
      <c r="B5" s="47" t="s">
        <v>18</v>
      </c>
      <c r="C5" s="33"/>
      <c r="D5" s="14" t="s">
        <v>19</v>
      </c>
      <c r="E5" s="44"/>
      <c r="F5" s="16"/>
      <c r="G5" s="17" t="s">
        <v>12</v>
      </c>
      <c r="H5" s="14" t="s">
        <v>13</v>
      </c>
      <c r="I5" s="18"/>
      <c r="J5" s="8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62.25" customHeight="1">
      <c r="A6" s="6" t="s">
        <v>20</v>
      </c>
      <c r="B6" s="14" t="s">
        <v>21</v>
      </c>
      <c r="C6" s="18"/>
      <c r="D6" s="15" t="s">
        <v>16</v>
      </c>
      <c r="E6" s="44"/>
      <c r="F6" s="16"/>
      <c r="G6" s="14"/>
      <c r="H6" s="15" t="s">
        <v>16</v>
      </c>
      <c r="I6" s="18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3" hidden="1" customHeight="1">
      <c r="A7" s="9"/>
      <c r="B7" s="13"/>
      <c r="C7" s="13"/>
      <c r="D7" s="13"/>
      <c r="E7" s="44"/>
      <c r="F7" s="16"/>
      <c r="G7" s="13"/>
      <c r="H7" s="13"/>
      <c r="I7" s="13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57.75" customHeight="1">
      <c r="A8" s="6" t="s">
        <v>22</v>
      </c>
      <c r="B8" s="15"/>
      <c r="C8" s="15"/>
      <c r="D8" s="14" t="s">
        <v>21</v>
      </c>
      <c r="E8" s="45"/>
      <c r="F8" s="16"/>
      <c r="G8" s="14"/>
      <c r="H8" s="48" t="s">
        <v>23</v>
      </c>
      <c r="I8" s="33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</row>
    <row r="9" spans="1:25" ht="65.25" customHeight="1">
      <c r="A9" s="6" t="s">
        <v>24</v>
      </c>
      <c r="B9" s="16"/>
      <c r="C9" s="35" t="s">
        <v>25</v>
      </c>
      <c r="D9" s="33"/>
      <c r="E9" s="14" t="s">
        <v>26</v>
      </c>
      <c r="F9" s="16"/>
      <c r="G9" s="13"/>
      <c r="H9" s="13"/>
      <c r="I9" s="13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</row>
    <row r="10" spans="1:25" ht="3" customHeight="1">
      <c r="A10" s="10"/>
      <c r="B10" s="19"/>
      <c r="C10" s="19"/>
      <c r="D10" s="19"/>
      <c r="E10" s="20"/>
      <c r="F10" s="21"/>
      <c r="G10" s="19"/>
      <c r="H10" s="19"/>
      <c r="I10" s="22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</row>
    <row r="11" spans="1:25" ht="31.5">
      <c r="A11" s="11"/>
      <c r="B11" s="23" t="s">
        <v>27</v>
      </c>
      <c r="C11" s="36" t="s">
        <v>28</v>
      </c>
      <c r="D11" s="37"/>
      <c r="E11" s="23"/>
      <c r="F11" s="23"/>
      <c r="G11" s="23" t="s">
        <v>29</v>
      </c>
      <c r="H11" s="38" t="s">
        <v>30</v>
      </c>
      <c r="I11" s="39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</row>
    <row r="12" spans="1:25" ht="22.5" customHeight="1">
      <c r="A12" s="12"/>
      <c r="B12" s="14"/>
      <c r="C12" s="32"/>
      <c r="D12" s="33"/>
      <c r="E12" s="24"/>
      <c r="F12" s="13"/>
      <c r="G12" s="25" t="s">
        <v>31</v>
      </c>
      <c r="H12" s="32" t="s">
        <v>32</v>
      </c>
      <c r="I12" s="33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</row>
    <row r="13" spans="1:25" ht="22.5" customHeight="1">
      <c r="A13" s="12"/>
      <c r="B13" s="14" t="s">
        <v>33</v>
      </c>
      <c r="C13" s="32" t="s">
        <v>34</v>
      </c>
      <c r="D13" s="33"/>
      <c r="E13" s="24"/>
      <c r="F13" s="13"/>
      <c r="G13" s="25" t="s">
        <v>35</v>
      </c>
      <c r="H13" s="32" t="s">
        <v>36</v>
      </c>
      <c r="I13" s="33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</row>
    <row r="14" spans="1:25" ht="22.5" customHeight="1">
      <c r="A14" s="12"/>
      <c r="B14" s="14" t="s">
        <v>37</v>
      </c>
      <c r="C14" s="32" t="s">
        <v>38</v>
      </c>
      <c r="D14" s="33"/>
      <c r="E14" s="24"/>
      <c r="F14" s="13"/>
      <c r="G14" s="25" t="s">
        <v>39</v>
      </c>
      <c r="H14" s="32" t="s">
        <v>40</v>
      </c>
      <c r="I14" s="33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</row>
    <row r="15" spans="1:25" ht="22.5" customHeight="1">
      <c r="A15" s="12"/>
      <c r="B15" s="14" t="s">
        <v>41</v>
      </c>
      <c r="C15" s="32" t="s">
        <v>42</v>
      </c>
      <c r="D15" s="33"/>
      <c r="E15" s="24"/>
      <c r="F15" s="13"/>
      <c r="G15" s="25" t="s">
        <v>43</v>
      </c>
      <c r="H15" s="32" t="s">
        <v>44</v>
      </c>
      <c r="I15" s="33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</row>
    <row r="16" spans="1:25" ht="18.75" customHeight="1">
      <c r="A16" s="12"/>
      <c r="B16" s="14" t="s">
        <v>45</v>
      </c>
      <c r="C16" s="32" t="s">
        <v>46</v>
      </c>
      <c r="D16" s="33"/>
      <c r="E16" s="24"/>
      <c r="F16" s="13"/>
      <c r="G16" s="25" t="s">
        <v>47</v>
      </c>
      <c r="H16" s="32" t="s">
        <v>48</v>
      </c>
      <c r="I16" s="33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1:25" ht="15.75">
      <c r="A17" s="12"/>
      <c r="B17" s="14" t="s">
        <v>49</v>
      </c>
      <c r="C17" s="32" t="s">
        <v>50</v>
      </c>
      <c r="D17" s="33"/>
      <c r="E17" s="24"/>
      <c r="F17" s="13"/>
      <c r="G17" s="25" t="s">
        <v>51</v>
      </c>
      <c r="H17" s="32" t="s">
        <v>52</v>
      </c>
      <c r="I17" s="33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</row>
    <row r="18" spans="1:25" ht="22.5" customHeight="1">
      <c r="A18" s="12"/>
      <c r="B18" s="14" t="s">
        <v>53</v>
      </c>
      <c r="C18" s="32" t="s">
        <v>54</v>
      </c>
      <c r="D18" s="33"/>
      <c r="E18" s="24"/>
      <c r="F18" s="13"/>
      <c r="G18" s="25" t="s">
        <v>55</v>
      </c>
      <c r="H18" s="32" t="s">
        <v>56</v>
      </c>
      <c r="I18" s="33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</row>
    <row r="19" spans="1:25" ht="22.5" customHeight="1">
      <c r="A19" s="12"/>
      <c r="B19" s="13" t="s">
        <v>57</v>
      </c>
      <c r="C19" s="34" t="s">
        <v>58</v>
      </c>
      <c r="D19" s="33"/>
      <c r="E19" s="24"/>
      <c r="F19" s="13"/>
      <c r="G19" s="25"/>
      <c r="H19" s="32"/>
      <c r="I19" s="33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</row>
    <row r="20" spans="1:25" ht="15.75" customHeight="1">
      <c r="A20" s="7"/>
      <c r="B20" s="14"/>
      <c r="C20" s="32"/>
      <c r="D20" s="33"/>
      <c r="E20" s="24"/>
      <c r="F20" s="13"/>
      <c r="G20" s="25"/>
      <c r="H20" s="32"/>
      <c r="I20" s="33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</row>
    <row r="21" spans="1:25" ht="15.6" customHeight="1">
      <c r="A21" s="1"/>
      <c r="B21" s="26"/>
      <c r="C21" s="26"/>
      <c r="D21" s="26"/>
      <c r="E21" s="26"/>
      <c r="F21" s="26"/>
      <c r="G21" s="26"/>
      <c r="H21" s="26"/>
      <c r="I21" s="26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</row>
    <row r="22" spans="1:25" ht="48" customHeight="1">
      <c r="A22" s="1"/>
      <c r="B22" s="27" t="s">
        <v>59</v>
      </c>
      <c r="C22" s="28"/>
      <c r="D22" s="29" t="s">
        <v>60</v>
      </c>
      <c r="E22" s="30" t="s">
        <v>61</v>
      </c>
      <c r="F22" s="31"/>
      <c r="G22" s="31"/>
      <c r="H22" s="31"/>
      <c r="I22" s="3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</row>
    <row r="23" spans="1:25" ht="15.75" customHeight="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</row>
    <row r="24" spans="1:25" ht="15.75" customHeight="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</row>
    <row r="25" spans="1:25" ht="15.75" customHeight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</row>
    <row r="26" spans="1:25" ht="15.75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</row>
    <row r="27" spans="1:25" ht="15.75" customHeight="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</row>
    <row r="28" spans="1:25" ht="15.75" customHeigh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</row>
    <row r="29" spans="1:25" ht="15.75" customHeight="1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</row>
    <row r="30" spans="1:25" ht="15.75" customHeight="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</row>
    <row r="31" spans="1:25" ht="15.7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</row>
    <row r="32" spans="1:25" ht="15.75" customHeight="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</row>
    <row r="33" spans="1:25" ht="15.75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</row>
    <row r="34" spans="1:25" ht="15.75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</row>
    <row r="35" spans="1:25" ht="15.75" customHeigh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</row>
    <row r="36" spans="1:25" ht="15.75" customHeigh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</row>
    <row r="37" spans="1:25" ht="15.7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5.7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5.7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ht="15.75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</row>
    <row r="41" spans="1:25" ht="15.7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</row>
    <row r="42" spans="1:25" ht="15.7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</row>
    <row r="43" spans="1:25" ht="15.7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</row>
    <row r="44" spans="1:25" ht="15.7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</row>
    <row r="45" spans="1:25" ht="15.75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</row>
    <row r="46" spans="1:25" ht="15.7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</row>
    <row r="47" spans="1:25" ht="15.75" customHeigh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</row>
    <row r="48" spans="1:25" ht="15.7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</row>
    <row r="49" spans="1:25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</row>
    <row r="50" spans="1:25" ht="15.7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</row>
    <row r="51" spans="1:25" ht="15.75" customHeigh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</row>
    <row r="52" spans="1:25" ht="15.7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</row>
    <row r="53" spans="1:25" ht="15.7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</row>
    <row r="54" spans="1:25" ht="15.7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</row>
    <row r="55" spans="1:25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</row>
    <row r="56" spans="1:25" ht="15.7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</row>
    <row r="57" spans="1:25" ht="15.7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</row>
    <row r="58" spans="1:25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</row>
    <row r="59" spans="1:25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</row>
    <row r="60" spans="1:25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</row>
    <row r="61" spans="1:25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</row>
    <row r="62" spans="1:25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</row>
    <row r="63" spans="1:25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</row>
    <row r="64" spans="1:25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</row>
    <row r="65" spans="1:25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</row>
    <row r="66" spans="1:25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</row>
    <row r="67" spans="1:25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</row>
    <row r="68" spans="1:25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</row>
    <row r="69" spans="1:25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</row>
    <row r="70" spans="1:25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</row>
    <row r="71" spans="1:25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</row>
    <row r="72" spans="1:25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</row>
    <row r="73" spans="1:25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</row>
    <row r="74" spans="1:25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</row>
    <row r="75" spans="1:25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</row>
    <row r="76" spans="1:25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</row>
    <row r="77" spans="1:25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</row>
    <row r="78" spans="1:25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</row>
    <row r="79" spans="1:25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</row>
    <row r="80" spans="1:25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</row>
    <row r="81" spans="1:25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</row>
    <row r="82" spans="1:25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</row>
    <row r="83" spans="1:25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</row>
    <row r="84" spans="1:25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</row>
    <row r="85" spans="1:25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</row>
    <row r="86" spans="1:25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</row>
    <row r="87" spans="1:25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</row>
    <row r="88" spans="1:25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</row>
    <row r="89" spans="1:25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</row>
    <row r="90" spans="1:25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</row>
    <row r="91" spans="1:25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</row>
    <row r="92" spans="1:25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</row>
    <row r="93" spans="1:25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</row>
    <row r="94" spans="1:25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</row>
    <row r="95" spans="1:25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</row>
    <row r="96" spans="1:25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</row>
    <row r="97" spans="1:25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</row>
    <row r="98" spans="1:25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</row>
    <row r="99" spans="1:25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</row>
    <row r="100" spans="1:25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</row>
    <row r="101" spans="1:25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</row>
    <row r="102" spans="1:25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</row>
    <row r="103" spans="1:25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</row>
    <row r="104" spans="1:25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</row>
    <row r="105" spans="1:25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</row>
    <row r="106" spans="1:25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</row>
    <row r="107" spans="1:25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</row>
    <row r="108" spans="1:25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</row>
    <row r="109" spans="1:25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</row>
    <row r="110" spans="1:25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</row>
    <row r="111" spans="1:25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</row>
    <row r="112" spans="1:25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</row>
    <row r="113" spans="1:25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</row>
    <row r="114" spans="1:25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</row>
    <row r="115" spans="1:25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</row>
    <row r="116" spans="1:25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</row>
    <row r="117" spans="1:25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</row>
    <row r="118" spans="1:25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</row>
    <row r="119" spans="1:25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</row>
    <row r="120" spans="1:25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</row>
    <row r="121" spans="1:25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</row>
    <row r="122" spans="1:25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</row>
    <row r="123" spans="1:25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</row>
    <row r="124" spans="1:25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</row>
    <row r="125" spans="1:25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</row>
    <row r="126" spans="1:25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</row>
    <row r="127" spans="1:25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</row>
    <row r="128" spans="1:25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</row>
    <row r="129" spans="1:25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</row>
    <row r="130" spans="1:25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</row>
    <row r="131" spans="1:25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</row>
    <row r="132" spans="1:25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</row>
    <row r="133" spans="1:25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</row>
    <row r="134" spans="1:25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</row>
    <row r="135" spans="1:25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</row>
    <row r="136" spans="1:25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</row>
    <row r="137" spans="1:25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</row>
    <row r="138" spans="1:25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</row>
    <row r="139" spans="1:25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</row>
    <row r="140" spans="1:25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</row>
    <row r="141" spans="1:25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</row>
    <row r="142" spans="1:25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</row>
    <row r="143" spans="1:25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</row>
    <row r="144" spans="1:25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</row>
    <row r="145" spans="1:25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</row>
    <row r="146" spans="1:25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</row>
    <row r="147" spans="1:25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</row>
    <row r="148" spans="1:25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</row>
    <row r="149" spans="1:25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</row>
    <row r="150" spans="1:25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</row>
    <row r="151" spans="1:25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</row>
    <row r="152" spans="1:25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</row>
    <row r="153" spans="1:25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</row>
    <row r="154" spans="1:25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</row>
    <row r="155" spans="1:25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</row>
    <row r="156" spans="1:25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</row>
    <row r="157" spans="1:25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</row>
    <row r="158" spans="1:25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</row>
    <row r="159" spans="1:25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</row>
    <row r="160" spans="1:25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</row>
    <row r="161" spans="1:25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</row>
    <row r="162" spans="1:25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</row>
    <row r="163" spans="1:25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</row>
    <row r="164" spans="1:25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</row>
    <row r="165" spans="1:25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</row>
    <row r="166" spans="1:25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</row>
    <row r="167" spans="1:25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</row>
    <row r="168" spans="1:25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</row>
    <row r="169" spans="1:25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</row>
    <row r="170" spans="1:25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</row>
    <row r="171" spans="1:25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</row>
    <row r="172" spans="1:25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</row>
    <row r="173" spans="1:25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</row>
    <row r="174" spans="1:25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</row>
    <row r="175" spans="1:25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</row>
    <row r="176" spans="1:25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</row>
    <row r="177" spans="1:25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</row>
    <row r="178" spans="1:25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</row>
    <row r="179" spans="1:25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</row>
    <row r="180" spans="1:25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</row>
    <row r="181" spans="1:25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</row>
    <row r="182" spans="1:25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</row>
    <row r="183" spans="1:25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</row>
    <row r="184" spans="1:25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</row>
    <row r="185" spans="1:25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</row>
    <row r="186" spans="1:25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</row>
    <row r="187" spans="1:25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</row>
    <row r="188" spans="1:25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</row>
    <row r="189" spans="1:25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</row>
    <row r="190" spans="1:25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</row>
    <row r="191" spans="1:25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</row>
    <row r="192" spans="1:25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</row>
    <row r="193" spans="1:25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</row>
    <row r="194" spans="1:25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</row>
    <row r="195" spans="1:25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</row>
    <row r="196" spans="1:25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</row>
    <row r="197" spans="1:25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</row>
    <row r="198" spans="1:25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</row>
    <row r="199" spans="1:25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</row>
    <row r="200" spans="1:25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</row>
    <row r="201" spans="1:25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</row>
    <row r="202" spans="1:25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</row>
    <row r="203" spans="1:25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</row>
    <row r="204" spans="1:25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</row>
    <row r="205" spans="1:25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</row>
    <row r="206" spans="1:25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</row>
    <row r="207" spans="1:25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</row>
    <row r="208" spans="1:25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</row>
    <row r="209" spans="1:25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</row>
    <row r="210" spans="1:25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</row>
    <row r="211" spans="1:25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</row>
    <row r="212" spans="1:25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</row>
    <row r="213" spans="1:25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</row>
    <row r="214" spans="1:25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</row>
    <row r="215" spans="1:25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</row>
    <row r="216" spans="1:25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</row>
    <row r="217" spans="1:25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</row>
    <row r="218" spans="1:25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</row>
    <row r="219" spans="1:25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</row>
    <row r="220" spans="1:25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</row>
    <row r="221" spans="1:25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</row>
    <row r="222" spans="1:25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</row>
    <row r="223" spans="1:25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</row>
    <row r="224" spans="1:25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</row>
    <row r="225" spans="1:25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</row>
    <row r="226" spans="1:25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</row>
    <row r="227" spans="1:25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</row>
    <row r="228" spans="1:25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</row>
    <row r="229" spans="1:25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</row>
    <row r="230" spans="1:25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</row>
    <row r="231" spans="1:25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</row>
    <row r="232" spans="1:25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</row>
    <row r="233" spans="1:25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</row>
    <row r="234" spans="1:25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</row>
    <row r="235" spans="1:25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</row>
    <row r="236" spans="1:25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</row>
    <row r="237" spans="1:25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</row>
    <row r="238" spans="1:25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</row>
    <row r="239" spans="1:25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</row>
    <row r="240" spans="1:25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</row>
    <row r="241" spans="1:25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</row>
    <row r="242" spans="1:25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</row>
    <row r="243" spans="1:25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</row>
    <row r="244" spans="1:25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</row>
    <row r="245" spans="1:25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</row>
    <row r="246" spans="1:25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</row>
    <row r="247" spans="1:25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</row>
    <row r="248" spans="1:25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</row>
    <row r="249" spans="1:25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</row>
    <row r="250" spans="1:25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</row>
    <row r="251" spans="1:25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</row>
    <row r="252" spans="1:25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</row>
    <row r="253" spans="1:25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</row>
    <row r="254" spans="1:25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</row>
    <row r="255" spans="1:25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</row>
    <row r="256" spans="1:25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</row>
    <row r="257" spans="1:25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</row>
    <row r="258" spans="1:25" ht="15.7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</row>
    <row r="259" spans="1:25" ht="15.7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</row>
    <row r="260" spans="1:25" ht="15.7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</row>
    <row r="261" spans="1:25" ht="15.7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</row>
    <row r="262" spans="1:25" ht="15.7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</row>
    <row r="263" spans="1:25" ht="15.7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</row>
    <row r="264" spans="1:25" ht="15.7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</row>
    <row r="265" spans="1:25" ht="15.7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</row>
    <row r="266" spans="1:25" ht="15.7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</row>
    <row r="267" spans="1:25" ht="15.7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</row>
    <row r="268" spans="1:25" ht="15.7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</row>
    <row r="269" spans="1:25" ht="15.75" customHeight="1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</row>
    <row r="270" spans="1:25" ht="15.75" customHeight="1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</row>
    <row r="271" spans="1:25" ht="15.75" customHeight="1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</row>
    <row r="272" spans="1:25" ht="15.75" customHeight="1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</row>
    <row r="273" spans="1:25" ht="15.75" customHeight="1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</row>
    <row r="274" spans="1:25" ht="15.75" customHeight="1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</row>
    <row r="275" spans="1:25" ht="15.75" customHeight="1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</row>
    <row r="276" spans="1:25" ht="15.75" customHeight="1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</row>
    <row r="277" spans="1:25" ht="15.75" customHeight="1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</row>
    <row r="278" spans="1:25" ht="15.75" customHeigh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</row>
    <row r="279" spans="1:25" ht="15.75" customHeight="1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</row>
    <row r="280" spans="1:25" ht="15.75" customHeight="1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</row>
    <row r="281" spans="1:25" ht="15.7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</row>
    <row r="282" spans="1:25" ht="15.7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</row>
    <row r="283" spans="1:25" ht="15.7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</row>
    <row r="284" spans="1:25" ht="15.7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</row>
    <row r="285" spans="1:25" ht="15.7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</row>
    <row r="286" spans="1:25" ht="15.7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</row>
    <row r="287" spans="1:25" ht="15.7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</row>
    <row r="288" spans="1:25" ht="15.7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</row>
    <row r="289" spans="1:25" ht="15.7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</row>
    <row r="290" spans="1:25" ht="15.7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</row>
    <row r="291" spans="1:25" ht="15.7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</row>
    <row r="292" spans="1:25" ht="15.7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</row>
    <row r="293" spans="1:25" ht="15.7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</row>
    <row r="294" spans="1:25" ht="15.7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</row>
    <row r="295" spans="1:25" ht="15.7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</row>
    <row r="296" spans="1:25" ht="15.7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</row>
    <row r="297" spans="1:25" ht="15.7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</row>
    <row r="298" spans="1:25" ht="15.7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</row>
    <row r="299" spans="1:25" ht="15.7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</row>
    <row r="300" spans="1:25" ht="15.7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</row>
    <row r="301" spans="1:25" ht="15.7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</row>
    <row r="302" spans="1:25" ht="15.7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</row>
    <row r="303" spans="1:25" ht="15.7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</row>
    <row r="304" spans="1:25" ht="15.7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</row>
    <row r="305" spans="1:25" ht="15.7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</row>
    <row r="306" spans="1:25" ht="15.7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</row>
    <row r="307" spans="1:25" ht="15.7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</row>
    <row r="308" spans="1:25" ht="15.7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</row>
    <row r="309" spans="1:25" ht="15.7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</row>
    <row r="310" spans="1:25" ht="15.7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</row>
    <row r="311" spans="1:25" ht="15.7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</row>
    <row r="312" spans="1:25" ht="15.7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</row>
    <row r="313" spans="1:25" ht="15.7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</row>
    <row r="314" spans="1:25" ht="15.7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</row>
    <row r="315" spans="1:25" ht="15.7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</row>
    <row r="316" spans="1:25" ht="15.7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</row>
    <row r="317" spans="1:25" ht="15.7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</row>
    <row r="318" spans="1:25" ht="15.7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</row>
    <row r="319" spans="1:25" ht="15.7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</row>
    <row r="320" spans="1:25" ht="15.7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</row>
    <row r="321" spans="1:25" ht="15.7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</row>
    <row r="322" spans="1:25" ht="15.7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</row>
    <row r="323" spans="1:25" ht="15.7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</row>
    <row r="324" spans="1:25" ht="15.7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</row>
    <row r="325" spans="1:25" ht="15.7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</row>
    <row r="326" spans="1:25" ht="15.7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</row>
    <row r="327" spans="1:25" ht="15.7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</row>
    <row r="328" spans="1:25" ht="15.7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</row>
    <row r="329" spans="1:25" ht="15.7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</row>
    <row r="330" spans="1:25" ht="15.7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</row>
    <row r="331" spans="1:25" ht="15.7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</row>
    <row r="332" spans="1:25" ht="15.7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</row>
    <row r="333" spans="1:25" ht="15.7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</row>
    <row r="334" spans="1:25" ht="15.7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</row>
    <row r="335" spans="1:25" ht="15.7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</row>
    <row r="336" spans="1:25" ht="15.7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</row>
    <row r="337" spans="1:25" ht="15.7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</row>
    <row r="338" spans="1:25" ht="15.7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</row>
    <row r="339" spans="1:25" ht="15.7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</row>
    <row r="340" spans="1:25" ht="15.7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</row>
    <row r="341" spans="1:25" ht="15.7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</row>
    <row r="342" spans="1:25" ht="15.7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</row>
    <row r="343" spans="1:25" ht="15.7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</row>
    <row r="344" spans="1:25" ht="15.7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</row>
    <row r="345" spans="1:25" ht="15.7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</row>
    <row r="346" spans="1:25" ht="15.7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</row>
    <row r="347" spans="1:25" ht="15.7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</row>
    <row r="348" spans="1:25" ht="15.7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</row>
    <row r="349" spans="1:25" ht="15.7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</row>
    <row r="350" spans="1:25" ht="15.7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</row>
    <row r="351" spans="1:25" ht="15.7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</row>
    <row r="352" spans="1:25" ht="15.7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</row>
    <row r="353" spans="1:25" ht="15.7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</row>
    <row r="354" spans="1:25" ht="15.7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</row>
    <row r="355" spans="1:25" ht="15.7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</row>
    <row r="356" spans="1:25" ht="15.7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</row>
    <row r="357" spans="1:25" ht="15.7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</row>
    <row r="358" spans="1:25" ht="15.7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</row>
    <row r="359" spans="1:25" ht="15.7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</row>
    <row r="360" spans="1:25" ht="15.7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</row>
    <row r="361" spans="1:25" ht="15.7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</row>
    <row r="362" spans="1:25" ht="15.7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</row>
    <row r="363" spans="1:25" ht="15.7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</row>
    <row r="364" spans="1:25" ht="15.7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</row>
    <row r="365" spans="1:25" ht="15.7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</row>
    <row r="366" spans="1:25" ht="15.7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</row>
    <row r="367" spans="1:25" ht="15.7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</row>
    <row r="368" spans="1:25" ht="15.7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</row>
    <row r="369" spans="1:25" ht="15.7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</row>
    <row r="370" spans="1:25" ht="15.7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</row>
    <row r="371" spans="1:25" ht="15.7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</row>
    <row r="372" spans="1:25" ht="15.7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</row>
    <row r="373" spans="1:25" ht="15.7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</row>
    <row r="374" spans="1:25" ht="15.7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</row>
    <row r="375" spans="1:25" ht="15.7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</row>
    <row r="376" spans="1:25" ht="15.7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</row>
    <row r="377" spans="1:25" ht="15.7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</row>
    <row r="378" spans="1:25" ht="15.7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</row>
    <row r="379" spans="1:25" ht="15.7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</row>
    <row r="380" spans="1:25" ht="15.7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</row>
    <row r="381" spans="1:25" ht="15.7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</row>
    <row r="382" spans="1:25" ht="15.7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</row>
    <row r="383" spans="1:25" ht="15.7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</row>
    <row r="384" spans="1:25" ht="15.7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</row>
    <row r="385" spans="1:25" ht="15.7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</row>
    <row r="386" spans="1:25" ht="15.7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</row>
    <row r="387" spans="1:25" ht="15.7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</row>
    <row r="388" spans="1:25" ht="15.7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</row>
    <row r="389" spans="1:25" ht="15.7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</row>
    <row r="390" spans="1:25" ht="15.7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</row>
    <row r="391" spans="1:25" ht="15.7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</row>
    <row r="392" spans="1:25" ht="15.7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</row>
    <row r="393" spans="1:25" ht="15.7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</row>
    <row r="394" spans="1:25" ht="15.7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</row>
    <row r="395" spans="1:25" ht="15.7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</row>
    <row r="396" spans="1:25" ht="15.7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</row>
    <row r="397" spans="1:25" ht="15.7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</row>
    <row r="398" spans="1:25" ht="15.7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</row>
    <row r="399" spans="1:25" ht="15.7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</row>
    <row r="400" spans="1:25" ht="15.7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</row>
    <row r="401" spans="1:25" ht="15.7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</row>
    <row r="402" spans="1:25" ht="15.7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</row>
    <row r="403" spans="1:25" ht="15.7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</row>
    <row r="404" spans="1:25" ht="15.7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</row>
    <row r="405" spans="1:25" ht="15.7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</row>
    <row r="406" spans="1:25" ht="15.7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</row>
    <row r="407" spans="1:25" ht="15.7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</row>
    <row r="408" spans="1:25" ht="15.7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</row>
    <row r="409" spans="1:25" ht="15.7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</row>
    <row r="410" spans="1:25" ht="15.7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</row>
    <row r="411" spans="1:25" ht="15.7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</row>
    <row r="412" spans="1:25" ht="15.7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</row>
    <row r="413" spans="1:25" ht="15.7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</row>
    <row r="414" spans="1:25" ht="15.7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</row>
    <row r="415" spans="1:25" ht="15.7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</row>
    <row r="416" spans="1:25" ht="15.7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</row>
    <row r="417" spans="1:25" ht="15.7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</row>
    <row r="418" spans="1:25" ht="15.7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</row>
    <row r="419" spans="1:25" ht="15.7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</row>
    <row r="420" spans="1:25" ht="15.7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</row>
    <row r="421" spans="1:25" ht="15.7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</row>
    <row r="422" spans="1:25" ht="15.7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</row>
    <row r="423" spans="1:25" ht="15.7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</row>
    <row r="424" spans="1:25" ht="15.7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</row>
    <row r="425" spans="1:25" ht="15.7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</row>
    <row r="426" spans="1:25" ht="15.7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</row>
    <row r="427" spans="1:25" ht="15.7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</row>
    <row r="428" spans="1:25" ht="15.7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</row>
    <row r="429" spans="1:25" ht="15.7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</row>
    <row r="430" spans="1:25" ht="15.7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</row>
    <row r="431" spans="1:25" ht="15.7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</row>
    <row r="432" spans="1:25" ht="15.7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</row>
    <row r="433" spans="1:25" ht="15.7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</row>
    <row r="434" spans="1:25" ht="15.7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</row>
    <row r="435" spans="1:25" ht="15.7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</row>
    <row r="436" spans="1:25" ht="15.7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</row>
    <row r="437" spans="1:25" ht="15.7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</row>
    <row r="438" spans="1:25" ht="15.7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</row>
    <row r="439" spans="1:25" ht="15.7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</row>
    <row r="440" spans="1:25" ht="15.7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</row>
    <row r="441" spans="1:25" ht="15.7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</row>
    <row r="442" spans="1:25" ht="15.7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</row>
    <row r="443" spans="1:25" ht="15.7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</row>
    <row r="444" spans="1:25" ht="15.7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</row>
    <row r="445" spans="1:25" ht="15.7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</row>
    <row r="446" spans="1:25" ht="15.7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</row>
    <row r="447" spans="1:25" ht="15.7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</row>
    <row r="448" spans="1:25" ht="15.7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</row>
    <row r="449" spans="1:25" ht="15.7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</row>
    <row r="450" spans="1:25" ht="15.7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</row>
    <row r="451" spans="1:25" ht="15.7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</row>
    <row r="452" spans="1:25" ht="15.7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</row>
    <row r="453" spans="1:25" ht="15.7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</row>
    <row r="454" spans="1:25" ht="15.7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</row>
    <row r="455" spans="1:25" ht="15.7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</row>
    <row r="456" spans="1:25" ht="15.7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</row>
    <row r="457" spans="1:25" ht="15.7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</row>
    <row r="458" spans="1:25" ht="15.7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</row>
    <row r="459" spans="1:25" ht="15.7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</row>
    <row r="460" spans="1:25" ht="15.7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</row>
    <row r="461" spans="1:25" ht="15.7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</row>
    <row r="462" spans="1:25" ht="15.7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</row>
    <row r="463" spans="1:25" ht="15.7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</row>
    <row r="464" spans="1:25" ht="15.7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</row>
    <row r="465" spans="1:25" ht="15.7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</row>
    <row r="466" spans="1:25" ht="15.7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</row>
    <row r="467" spans="1:25" ht="15.7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</row>
    <row r="468" spans="1:25" ht="15.7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</row>
    <row r="469" spans="1:25" ht="15.7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</row>
    <row r="470" spans="1:25" ht="15.7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</row>
    <row r="471" spans="1:25" ht="15.7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</row>
    <row r="472" spans="1:25" ht="15.7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</row>
    <row r="473" spans="1:25" ht="15.7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</row>
    <row r="474" spans="1:25" ht="15.7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</row>
    <row r="475" spans="1:25" ht="15.7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</row>
    <row r="476" spans="1:25" ht="15.7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</row>
    <row r="477" spans="1:25" ht="15.7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</row>
    <row r="478" spans="1:25" ht="15.7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</row>
    <row r="479" spans="1:25" ht="15.7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</row>
    <row r="480" spans="1:25" ht="15.7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</row>
    <row r="481" spans="1:25" ht="15.7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</row>
    <row r="482" spans="1:25" ht="15.7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</row>
    <row r="483" spans="1:25" ht="15.7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</row>
    <row r="484" spans="1:25" ht="15.7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</row>
    <row r="485" spans="1:25" ht="15.7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</row>
    <row r="486" spans="1:25" ht="15.7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</row>
    <row r="487" spans="1:25" ht="15.7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</row>
    <row r="488" spans="1:25" ht="15.7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</row>
    <row r="489" spans="1:25" ht="15.7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</row>
    <row r="490" spans="1:25" ht="15.7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</row>
    <row r="491" spans="1:25" ht="15.7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</row>
    <row r="492" spans="1:25" ht="15.7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</row>
    <row r="493" spans="1:25" ht="15.7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</row>
    <row r="494" spans="1:25" ht="15.7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</row>
    <row r="495" spans="1:25" ht="15.7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</row>
    <row r="496" spans="1:25" ht="15.7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</row>
    <row r="497" spans="1:25" ht="15.7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</row>
    <row r="498" spans="1:25" ht="15.7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</row>
    <row r="499" spans="1:25" ht="15.7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</row>
    <row r="500" spans="1:25" ht="15.7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</row>
    <row r="501" spans="1:25" ht="15.7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</row>
    <row r="502" spans="1:25" ht="15.7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</row>
    <row r="503" spans="1:25" ht="15.7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</row>
    <row r="504" spans="1:25" ht="15.7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</row>
    <row r="505" spans="1:25" ht="15.7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</row>
    <row r="506" spans="1:25" ht="15.7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</row>
    <row r="507" spans="1:25" ht="15.7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</row>
    <row r="508" spans="1:25" ht="15.7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</row>
    <row r="509" spans="1:25" ht="15.7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</row>
    <row r="510" spans="1:25" ht="15.7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</row>
    <row r="511" spans="1:25" ht="15.7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</row>
    <row r="512" spans="1:25" ht="15.7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</row>
    <row r="513" spans="1:25" ht="15.7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</row>
    <row r="514" spans="1:25" ht="15.7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</row>
    <row r="515" spans="1:25" ht="15.7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</row>
    <row r="516" spans="1:25" ht="15.7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</row>
    <row r="517" spans="1:25" ht="15.7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</row>
    <row r="518" spans="1:25" ht="15.7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</row>
    <row r="519" spans="1:25" ht="15.7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</row>
    <row r="520" spans="1:25" ht="15.7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</row>
    <row r="521" spans="1:25" ht="15.7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</row>
    <row r="522" spans="1:25" ht="15.7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</row>
    <row r="523" spans="1:25" ht="15.7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</row>
    <row r="524" spans="1:25" ht="15.7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</row>
    <row r="525" spans="1:25" ht="15.7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</row>
    <row r="526" spans="1:25" ht="15.7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</row>
    <row r="527" spans="1:25" ht="15.7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</row>
    <row r="528" spans="1:25" ht="15.7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</row>
    <row r="529" spans="1:25" ht="15.7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</row>
    <row r="530" spans="1:25" ht="15.7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</row>
    <row r="531" spans="1:25" ht="15.7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</row>
    <row r="532" spans="1:25" ht="15.7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</row>
    <row r="533" spans="1:25" ht="15.7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</row>
    <row r="534" spans="1:25" ht="15.7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</row>
    <row r="535" spans="1:25" ht="15.7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</row>
    <row r="536" spans="1:25" ht="15.7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</row>
    <row r="537" spans="1:25" ht="15.7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</row>
    <row r="538" spans="1:25" ht="15.7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</row>
    <row r="539" spans="1:25" ht="15.7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</row>
    <row r="540" spans="1:25" ht="15.7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</row>
    <row r="541" spans="1:25" ht="15.7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</row>
    <row r="542" spans="1:25" ht="15.7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</row>
    <row r="543" spans="1:25" ht="15.7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</row>
    <row r="544" spans="1:25" ht="15.7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</row>
    <row r="545" spans="1:25" ht="15.7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</row>
    <row r="546" spans="1:25" ht="15.7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</row>
    <row r="547" spans="1:25" ht="15.7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</row>
    <row r="548" spans="1:25" ht="15.7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</row>
    <row r="549" spans="1:25" ht="15.7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</row>
    <row r="550" spans="1:25" ht="15.7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</row>
    <row r="551" spans="1:25" ht="15.7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</row>
    <row r="552" spans="1:25" ht="15.7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</row>
    <row r="553" spans="1:25" ht="15.7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</row>
    <row r="554" spans="1:25" ht="15.7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</row>
    <row r="555" spans="1:25" ht="15.7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</row>
    <row r="556" spans="1:25" ht="15.7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</row>
    <row r="557" spans="1:25" ht="15.7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</row>
    <row r="558" spans="1:25" ht="15.7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</row>
    <row r="559" spans="1:25" ht="15.7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</row>
    <row r="560" spans="1:25" ht="15.7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</row>
    <row r="561" spans="1:25" ht="15.7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</row>
    <row r="562" spans="1:25" ht="15.7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</row>
    <row r="563" spans="1:25" ht="15.7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</row>
    <row r="564" spans="1:25" ht="15.7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</row>
    <row r="565" spans="1:25" ht="15.7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</row>
    <row r="566" spans="1:25" ht="15.7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</row>
    <row r="567" spans="1:25" ht="15.7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</row>
    <row r="568" spans="1:25" ht="15.7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</row>
    <row r="569" spans="1:25" ht="15.7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</row>
    <row r="570" spans="1:25" ht="15.7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</row>
    <row r="571" spans="1:25" ht="15.7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</row>
    <row r="572" spans="1:25" ht="15.7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</row>
    <row r="573" spans="1:25" ht="15.7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</row>
    <row r="574" spans="1:25" ht="15.7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</row>
    <row r="575" spans="1:25" ht="15.7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</row>
    <row r="576" spans="1:25" ht="15.7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</row>
    <row r="577" spans="1:25" ht="15.7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</row>
    <row r="578" spans="1:25" ht="15.7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</row>
    <row r="579" spans="1:25" ht="15.7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</row>
    <row r="580" spans="1:25" ht="15.7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</row>
    <row r="581" spans="1:25" ht="15.7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</row>
    <row r="582" spans="1:25" ht="15.7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</row>
    <row r="583" spans="1:25" ht="15.7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</row>
    <row r="584" spans="1:25" ht="15.7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</row>
    <row r="585" spans="1:25" ht="15.7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</row>
    <row r="586" spans="1:25" ht="15.7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</row>
    <row r="587" spans="1:25" ht="15.7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</row>
    <row r="588" spans="1:25" ht="15.7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</row>
    <row r="589" spans="1:25" ht="15.7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</row>
    <row r="590" spans="1:25" ht="15.7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</row>
    <row r="591" spans="1:25" ht="15.7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</row>
    <row r="592" spans="1:25" ht="15.7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</row>
    <row r="593" spans="1:25" ht="15.7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</row>
    <row r="594" spans="1:25" ht="15.7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</row>
    <row r="595" spans="1:25" ht="15.7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</row>
    <row r="596" spans="1:25" ht="15.7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</row>
    <row r="597" spans="1:25" ht="15.7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</row>
    <row r="598" spans="1:25" ht="15.7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</row>
    <row r="599" spans="1:25" ht="15.7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</row>
    <row r="600" spans="1:25" ht="15.7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</row>
    <row r="601" spans="1:25" ht="15.7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</row>
    <row r="602" spans="1:25" ht="15.7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</row>
    <row r="603" spans="1:25" ht="15.7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</row>
    <row r="604" spans="1:25" ht="15.7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</row>
    <row r="605" spans="1:25" ht="15.7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</row>
    <row r="606" spans="1:25" ht="15.7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</row>
    <row r="607" spans="1:25" ht="15.7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</row>
    <row r="608" spans="1:25" ht="15.7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</row>
    <row r="609" spans="1:25" ht="15.7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</row>
    <row r="610" spans="1:25" ht="15.7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</row>
    <row r="611" spans="1:25" ht="15.7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</row>
    <row r="612" spans="1:25" ht="15.7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</row>
    <row r="613" spans="1:25" ht="15.7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</row>
    <row r="614" spans="1:25" ht="15.7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</row>
    <row r="615" spans="1:25" ht="15.7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</row>
    <row r="616" spans="1:25" ht="15.7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</row>
    <row r="617" spans="1:25" ht="15.7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</row>
    <row r="618" spans="1:25" ht="15.7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</row>
    <row r="619" spans="1:25" ht="15.7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</row>
    <row r="620" spans="1:25" ht="15.7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</row>
    <row r="621" spans="1:25" ht="15.7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</row>
    <row r="622" spans="1:25" ht="15.7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</row>
    <row r="623" spans="1:25" ht="15.7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</row>
    <row r="624" spans="1:25" ht="15.7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</row>
    <row r="625" spans="1:25" ht="15.7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</row>
    <row r="626" spans="1:25" ht="15.7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</row>
    <row r="627" spans="1:25" ht="15.7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</row>
    <row r="628" spans="1:25" ht="15.7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</row>
    <row r="629" spans="1:25" ht="15.7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</row>
    <row r="630" spans="1:25" ht="15.7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</row>
    <row r="631" spans="1:25" ht="15.7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</row>
    <row r="632" spans="1:25" ht="15.7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</row>
    <row r="633" spans="1:25" ht="15.7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</row>
    <row r="634" spans="1:25" ht="15.7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</row>
    <row r="635" spans="1:25" ht="15.7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</row>
    <row r="636" spans="1:25" ht="15.7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</row>
    <row r="637" spans="1:25" ht="15.7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</row>
    <row r="638" spans="1:25" ht="15.7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</row>
    <row r="639" spans="1:25" ht="15.7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</row>
    <row r="640" spans="1:25" ht="15.7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</row>
    <row r="641" spans="1:25" ht="15.7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</row>
    <row r="642" spans="1:25" ht="15.7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</row>
    <row r="643" spans="1:25" ht="15.7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</row>
    <row r="644" spans="1:25" ht="15.7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</row>
    <row r="645" spans="1:25" ht="15.7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</row>
    <row r="646" spans="1:25" ht="15.7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</row>
    <row r="647" spans="1:25" ht="15.7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</row>
    <row r="648" spans="1:25" ht="15.7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</row>
    <row r="649" spans="1:25" ht="15.7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</row>
    <row r="650" spans="1:25" ht="15.7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</row>
    <row r="651" spans="1:25" ht="15.7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</row>
    <row r="652" spans="1:25" ht="15.7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</row>
    <row r="653" spans="1:25" ht="15.7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</row>
    <row r="654" spans="1:25" ht="15.7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</row>
    <row r="655" spans="1:25" ht="15.7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</row>
    <row r="656" spans="1:25" ht="15.7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</row>
    <row r="657" spans="1:25" ht="15.7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</row>
    <row r="658" spans="1:25" ht="15.7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</row>
    <row r="659" spans="1:25" ht="15.7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</row>
    <row r="660" spans="1:25" ht="15.7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</row>
    <row r="661" spans="1:25" ht="15.7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</row>
    <row r="662" spans="1:25" ht="15.7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</row>
    <row r="663" spans="1:25" ht="15.7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</row>
    <row r="664" spans="1:25" ht="15.7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</row>
    <row r="665" spans="1:25" ht="15.7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</row>
    <row r="666" spans="1:25" ht="15.7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</row>
    <row r="667" spans="1:25" ht="15.7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</row>
    <row r="668" spans="1:25" ht="15.7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</row>
    <row r="669" spans="1:25" ht="15.7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</row>
    <row r="670" spans="1:25" ht="15.7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</row>
    <row r="671" spans="1:25" ht="15.7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</row>
    <row r="672" spans="1:25" ht="15.7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</row>
    <row r="673" spans="1:25" ht="15.7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</row>
    <row r="674" spans="1:25" ht="15.7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</row>
    <row r="675" spans="1:25" ht="15.7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</row>
    <row r="676" spans="1:25" ht="15.7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</row>
    <row r="677" spans="1:25" ht="15.7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</row>
    <row r="678" spans="1:25" ht="15.7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</row>
    <row r="679" spans="1:25" ht="15.7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</row>
    <row r="680" spans="1:25" ht="15.7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</row>
    <row r="681" spans="1:25" ht="15.7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</row>
    <row r="682" spans="1:25" ht="15.7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</row>
    <row r="683" spans="1:25" ht="15.7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</row>
    <row r="684" spans="1:25" ht="15.7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</row>
    <row r="685" spans="1:25" ht="15.7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</row>
    <row r="686" spans="1:25" ht="15.7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</row>
    <row r="687" spans="1:25" ht="15.7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</row>
    <row r="688" spans="1:25" ht="15.7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</row>
    <row r="689" spans="1:25" ht="15.7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</row>
    <row r="690" spans="1:25" ht="15.7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</row>
    <row r="691" spans="1:25" ht="15.7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</row>
    <row r="692" spans="1:25" ht="15.7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</row>
    <row r="693" spans="1:25" ht="15.7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</row>
    <row r="694" spans="1:25" ht="15.7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</row>
    <row r="695" spans="1:25" ht="15.7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</row>
    <row r="696" spans="1:25" ht="15.7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</row>
    <row r="697" spans="1:25" ht="15.7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</row>
    <row r="698" spans="1:25" ht="15.7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</row>
    <row r="699" spans="1:25" ht="15.7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</row>
    <row r="700" spans="1:25" ht="15.7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</row>
    <row r="701" spans="1:25" ht="15.7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</row>
    <row r="702" spans="1:25" ht="15.7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</row>
    <row r="703" spans="1:25" ht="15.7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</row>
    <row r="704" spans="1:25" ht="15.7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</row>
    <row r="705" spans="1:25" ht="15.7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</row>
    <row r="706" spans="1:25" ht="15.7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</row>
    <row r="707" spans="1:25" ht="15.7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</row>
    <row r="708" spans="1:25" ht="15.7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</row>
    <row r="709" spans="1:25" ht="15.7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</row>
    <row r="710" spans="1:25" ht="15.7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</row>
    <row r="711" spans="1:25" ht="15.7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</row>
    <row r="712" spans="1:25" ht="15.7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</row>
    <row r="713" spans="1:25" ht="15.7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</row>
    <row r="714" spans="1:25" ht="15.7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</row>
    <row r="715" spans="1:25" ht="15.7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</row>
    <row r="716" spans="1:25" ht="15.7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</row>
    <row r="717" spans="1:25" ht="15.7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</row>
    <row r="718" spans="1:25" ht="15.7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</row>
    <row r="719" spans="1:25" ht="15.7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</row>
    <row r="720" spans="1:25" ht="15.7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</row>
    <row r="721" spans="1:25" ht="15.7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</row>
    <row r="722" spans="1:25" ht="15.7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</row>
    <row r="723" spans="1:25" ht="15.7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</row>
    <row r="724" spans="1:25" ht="15.7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</row>
    <row r="725" spans="1:25" ht="15.7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</row>
    <row r="726" spans="1:25" ht="15.7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</row>
    <row r="727" spans="1:25" ht="15.7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</row>
    <row r="728" spans="1:25" ht="15.7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</row>
    <row r="729" spans="1:25" ht="15.7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</row>
    <row r="730" spans="1:25" ht="15.7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</row>
    <row r="731" spans="1:25" ht="15.7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</row>
    <row r="732" spans="1:25" ht="15.7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</row>
    <row r="733" spans="1:25" ht="15.7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</row>
    <row r="734" spans="1:25" ht="15.7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</row>
    <row r="735" spans="1:25" ht="15.7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</row>
    <row r="736" spans="1:25" ht="15.7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</row>
    <row r="737" spans="1:25" ht="15.7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</row>
    <row r="738" spans="1:25" ht="15.7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</row>
    <row r="739" spans="1:25" ht="15.7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</row>
    <row r="740" spans="1:25" ht="15.7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</row>
    <row r="741" spans="1:25" ht="15.7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</row>
    <row r="742" spans="1:25" ht="15.7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</row>
    <row r="743" spans="1:25" ht="15.7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</row>
    <row r="744" spans="1:25" ht="15.7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</row>
    <row r="745" spans="1:25" ht="15.7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</row>
    <row r="746" spans="1:25" ht="15.7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</row>
    <row r="747" spans="1:25" ht="15.7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</row>
    <row r="748" spans="1:25" ht="15.7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</row>
    <row r="749" spans="1:25" ht="15.7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</row>
    <row r="750" spans="1:25" ht="15.7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</row>
    <row r="751" spans="1:25" ht="15.7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</row>
    <row r="752" spans="1:25" ht="15.7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</row>
    <row r="753" spans="1:25" ht="15.7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</row>
    <row r="754" spans="1:25" ht="15.7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</row>
    <row r="755" spans="1:25" ht="15.7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</row>
    <row r="756" spans="1:25" ht="15.7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</row>
    <row r="757" spans="1:25" ht="15.7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</row>
    <row r="758" spans="1:25" ht="15.7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</row>
    <row r="759" spans="1:25" ht="15.7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</row>
    <row r="760" spans="1:25" ht="15.7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</row>
    <row r="761" spans="1:25" ht="15.7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</row>
    <row r="762" spans="1:25" ht="15.7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</row>
    <row r="763" spans="1:25" ht="15.7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</row>
    <row r="764" spans="1:25" ht="15.7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</row>
    <row r="765" spans="1:25" ht="15.7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</row>
    <row r="766" spans="1:25" ht="15.7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</row>
    <row r="767" spans="1:25" ht="15.7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</row>
    <row r="768" spans="1:25" ht="15.7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</row>
    <row r="769" spans="1:25" ht="15.7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</row>
    <row r="770" spans="1:25" ht="15.7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</row>
    <row r="771" spans="1:25" ht="15.7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</row>
    <row r="772" spans="1:25" ht="15.7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</row>
    <row r="773" spans="1:25" ht="15.7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</row>
    <row r="774" spans="1:25" ht="15.7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</row>
    <row r="775" spans="1:25" ht="15.7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</row>
    <row r="776" spans="1:25" ht="15.7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</row>
    <row r="777" spans="1:25" ht="15.7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</row>
    <row r="778" spans="1:25" ht="15.7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</row>
    <row r="779" spans="1:25" ht="15.7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</row>
    <row r="780" spans="1:25" ht="15.7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</row>
    <row r="781" spans="1:25" ht="15.7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</row>
    <row r="782" spans="1:25" ht="15.7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</row>
    <row r="783" spans="1:25" ht="15.7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</row>
    <row r="784" spans="1:25" ht="15.7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</row>
    <row r="785" spans="1:25" ht="15.7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</row>
    <row r="786" spans="1:25" ht="15.7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</row>
    <row r="787" spans="1:25" ht="15.7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</row>
    <row r="788" spans="1:25" ht="15.7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</row>
    <row r="789" spans="1:25" ht="15.7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</row>
    <row r="790" spans="1:25" ht="15.7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</row>
    <row r="791" spans="1:25" ht="15.7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</row>
    <row r="792" spans="1:25" ht="15.7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</row>
    <row r="793" spans="1:25" ht="15.7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</row>
    <row r="794" spans="1:25" ht="15.7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</row>
    <row r="795" spans="1:25" ht="15.7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</row>
    <row r="796" spans="1:25" ht="15.7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</row>
    <row r="797" spans="1:25" ht="15.7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</row>
    <row r="798" spans="1:25" ht="15.7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</row>
    <row r="799" spans="1:25" ht="15.7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</row>
    <row r="800" spans="1:25" ht="15.7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</row>
    <row r="801" spans="1:25" ht="15.7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</row>
    <row r="802" spans="1:25" ht="15.7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</row>
    <row r="803" spans="1:25" ht="15.7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</row>
    <row r="804" spans="1:25" ht="15.7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</row>
    <row r="805" spans="1:25" ht="15.7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</row>
    <row r="806" spans="1:25" ht="15.7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</row>
    <row r="807" spans="1:25" ht="15.7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</row>
    <row r="808" spans="1:25" ht="15.7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</row>
    <row r="809" spans="1:25" ht="15.7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</row>
    <row r="810" spans="1:25" ht="15.7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</row>
    <row r="811" spans="1:25" ht="15.7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</row>
    <row r="812" spans="1:25" ht="15.7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</row>
    <row r="813" spans="1:25" ht="15.7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</row>
    <row r="814" spans="1:25" ht="15.7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</row>
    <row r="815" spans="1:25" ht="15.7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</row>
    <row r="816" spans="1:25" ht="15.7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</row>
    <row r="817" spans="1:25" ht="15.7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</row>
    <row r="818" spans="1:25" ht="15.7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</row>
    <row r="819" spans="1:25" ht="15.7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</row>
    <row r="820" spans="1:25" ht="15.7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</row>
    <row r="821" spans="1:25" ht="15.7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</row>
    <row r="822" spans="1:25" ht="15.7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</row>
    <row r="823" spans="1:25" ht="15.7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</row>
    <row r="824" spans="1:25" ht="15.7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</row>
    <row r="825" spans="1:25" ht="15.7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</row>
    <row r="826" spans="1:25" ht="15.7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</row>
    <row r="827" spans="1:25" ht="15.7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</row>
    <row r="828" spans="1:25" ht="15.7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</row>
    <row r="829" spans="1:25" ht="15.7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</row>
    <row r="830" spans="1:25" ht="15.7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</row>
    <row r="831" spans="1:25" ht="15.7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</row>
    <row r="832" spans="1:25" ht="15.7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</row>
    <row r="833" spans="1:25" ht="15.7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</row>
    <row r="834" spans="1:25" ht="15.7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</row>
    <row r="835" spans="1:25" ht="15.7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</row>
    <row r="836" spans="1:25" ht="15.7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</row>
    <row r="837" spans="1:25" ht="15.7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</row>
    <row r="838" spans="1:25" ht="15.7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</row>
    <row r="839" spans="1:25" ht="15.7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</row>
    <row r="840" spans="1:25" ht="15.7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</row>
    <row r="841" spans="1:25" ht="15.7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</row>
    <row r="842" spans="1:25" ht="15.7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</row>
    <row r="843" spans="1:25" ht="15.7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</row>
    <row r="844" spans="1:25" ht="15.7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</row>
    <row r="845" spans="1:25" ht="15.7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</row>
    <row r="846" spans="1:25" ht="15.7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</row>
    <row r="847" spans="1:25" ht="15.7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</row>
    <row r="848" spans="1:25" ht="15.7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</row>
    <row r="849" spans="1:25" ht="15.7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</row>
    <row r="850" spans="1:25" ht="15.7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</row>
    <row r="851" spans="1:25" ht="15.7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</row>
    <row r="852" spans="1:25" ht="15.7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</row>
    <row r="853" spans="1:25" ht="15.7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</row>
    <row r="854" spans="1:25" ht="15.7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</row>
    <row r="855" spans="1:25" ht="15.7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</row>
    <row r="856" spans="1:25" ht="15.7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</row>
    <row r="857" spans="1:25" ht="15.7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</row>
    <row r="858" spans="1:25" ht="15.7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</row>
    <row r="859" spans="1:25" ht="15.7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</row>
    <row r="860" spans="1:25" ht="15.7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</row>
    <row r="861" spans="1:25" ht="15.7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</row>
    <row r="862" spans="1:25" ht="15.7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</row>
    <row r="863" spans="1:25" ht="15.7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</row>
    <row r="864" spans="1:25" ht="15.7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</row>
    <row r="865" spans="1:25" ht="15.7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</row>
    <row r="866" spans="1:25" ht="15.7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</row>
    <row r="867" spans="1:25" ht="15.7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</row>
    <row r="868" spans="1:25" ht="15.7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</row>
    <row r="869" spans="1:25" ht="15.7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</row>
    <row r="870" spans="1:25" ht="15.7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</row>
    <row r="871" spans="1:25" ht="15.7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</row>
    <row r="872" spans="1:25" ht="15.7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</row>
    <row r="873" spans="1:25" ht="15.7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</row>
    <row r="874" spans="1:25" ht="15.7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</row>
    <row r="875" spans="1:25" ht="15.7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</row>
    <row r="876" spans="1:25" ht="15.7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</row>
    <row r="877" spans="1:25" ht="15.7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</row>
    <row r="878" spans="1:25" ht="15.7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</row>
    <row r="879" spans="1:25" ht="15.7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</row>
    <row r="880" spans="1:25" ht="15.7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</row>
    <row r="881" spans="1:25" ht="15.7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</row>
    <row r="882" spans="1:25" ht="15.7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</row>
    <row r="883" spans="1:25" ht="15.7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</row>
    <row r="884" spans="1:25" ht="15.7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</row>
    <row r="885" spans="1:25" ht="15.7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</row>
    <row r="886" spans="1:25" ht="15.7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</row>
    <row r="887" spans="1:25" ht="15.7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</row>
    <row r="888" spans="1:25" ht="15.7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</row>
    <row r="889" spans="1:25" ht="15.7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</row>
    <row r="890" spans="1:25" ht="15.7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</row>
    <row r="891" spans="1:25" ht="15.7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</row>
    <row r="892" spans="1:25" ht="15.7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</row>
    <row r="893" spans="1:25" ht="15.7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</row>
    <row r="894" spans="1:25" ht="15.7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</row>
    <row r="895" spans="1:25" ht="15.7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</row>
    <row r="896" spans="1:25" ht="15.7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</row>
    <row r="897" spans="1:25" ht="15.7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</row>
    <row r="898" spans="1:25" ht="15.7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</row>
    <row r="899" spans="1:25" ht="15.7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</row>
    <row r="900" spans="1:25" ht="15.7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</row>
    <row r="901" spans="1:25" ht="15.7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</row>
    <row r="902" spans="1:25" ht="15.7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</row>
    <row r="903" spans="1:25" ht="15.7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</row>
    <row r="904" spans="1:25" ht="15.7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</row>
    <row r="905" spans="1:25" ht="15.7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</row>
    <row r="906" spans="1:25" ht="15.7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</row>
    <row r="907" spans="1:25" ht="15.7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</row>
    <row r="908" spans="1:25" ht="15.7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</row>
    <row r="909" spans="1:25" ht="15.7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</row>
    <row r="910" spans="1:25" ht="15.7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</row>
    <row r="911" spans="1:25" ht="15.7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</row>
    <row r="912" spans="1:25" ht="15.7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</row>
    <row r="913" spans="1:25" ht="15.7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</row>
    <row r="914" spans="1:25" ht="15.7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</row>
    <row r="915" spans="1:25" ht="15.7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</row>
    <row r="916" spans="1:25" ht="15.7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</row>
    <row r="917" spans="1:25" ht="15.7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</row>
    <row r="918" spans="1:25" ht="15.7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</row>
    <row r="919" spans="1:25" ht="15.7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</row>
    <row r="920" spans="1:25" ht="15.7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</row>
    <row r="921" spans="1:25" ht="15.7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</row>
    <row r="922" spans="1:25" ht="15.7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</row>
    <row r="923" spans="1:25" ht="15.7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</row>
    <row r="924" spans="1:25" ht="15.7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</row>
    <row r="925" spans="1:25" ht="15.7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</row>
    <row r="926" spans="1:25" ht="15.7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</row>
    <row r="927" spans="1:25" ht="15.7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</row>
    <row r="928" spans="1:25" ht="15.7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</row>
    <row r="929" spans="1:25" ht="15.7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</row>
    <row r="930" spans="1:25" ht="15.7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</row>
    <row r="931" spans="1:25" ht="15.7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</row>
    <row r="932" spans="1:25" ht="15.7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</row>
    <row r="933" spans="1:25" ht="15.7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</row>
    <row r="934" spans="1:25" ht="15.7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</row>
    <row r="935" spans="1:25" ht="15.7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</row>
    <row r="936" spans="1:25" ht="15.7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</row>
    <row r="937" spans="1:25" ht="15.7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</row>
    <row r="938" spans="1:25" ht="15.7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</row>
    <row r="939" spans="1:25" ht="15.7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</row>
    <row r="940" spans="1:25" ht="15.7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</row>
    <row r="941" spans="1:25" ht="15.7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</row>
    <row r="942" spans="1:25" ht="15.7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</row>
    <row r="943" spans="1:25" ht="15.7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</row>
    <row r="944" spans="1:25" ht="15.7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</row>
    <row r="945" spans="1:25" ht="15.7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</row>
    <row r="946" spans="1:25" ht="15.7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</row>
    <row r="947" spans="1:25" ht="15.7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</row>
    <row r="948" spans="1:25" ht="15.7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</row>
    <row r="949" spans="1:25" ht="15.7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</row>
    <row r="950" spans="1:25" ht="15.7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</row>
    <row r="951" spans="1:25" ht="15.7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</row>
    <row r="952" spans="1:25" ht="15.7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</row>
    <row r="953" spans="1:25" ht="15.7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</row>
    <row r="954" spans="1:25" ht="15.7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</row>
    <row r="955" spans="1:25" ht="15.7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</row>
    <row r="956" spans="1:25" ht="15.7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</row>
    <row r="957" spans="1:25" ht="15.7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</row>
    <row r="958" spans="1:25" ht="15.7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</row>
    <row r="959" spans="1:25" ht="15.7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</row>
    <row r="960" spans="1:25" ht="15.7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</row>
    <row r="961" spans="1:25" ht="15.7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</row>
    <row r="962" spans="1:25" ht="15.7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</row>
    <row r="963" spans="1:25" ht="15.7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</row>
    <row r="964" spans="1:25" ht="15.7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</row>
    <row r="965" spans="1:25" ht="15.7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</row>
    <row r="966" spans="1:25" ht="15.7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</row>
    <row r="967" spans="1:25" ht="15.7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</row>
    <row r="968" spans="1:25" ht="15.7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</row>
    <row r="969" spans="1:25" ht="15.7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</row>
    <row r="970" spans="1:25" ht="15.7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</row>
    <row r="971" spans="1:25" ht="15.7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</row>
    <row r="972" spans="1:25" ht="15.7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</row>
    <row r="973" spans="1:25" ht="15.7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</row>
    <row r="974" spans="1:25" ht="15.7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</row>
    <row r="975" spans="1:25" ht="15.7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</row>
    <row r="976" spans="1:25" ht="15.7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</row>
    <row r="977" spans="1:25" ht="15.7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</row>
    <row r="978" spans="1:25" ht="15.7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</row>
    <row r="979" spans="1:25" ht="15.7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</row>
    <row r="980" spans="1:25" ht="15.7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</row>
    <row r="981" spans="1:25" ht="15.7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</row>
    <row r="982" spans="1:25" ht="15.7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</row>
    <row r="983" spans="1:25" ht="15.7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</row>
    <row r="984" spans="1:25" ht="15.7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</row>
    <row r="985" spans="1:25" ht="15.7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</row>
    <row r="986" spans="1:25" ht="15.7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</row>
    <row r="987" spans="1:25" ht="15.7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</row>
    <row r="988" spans="1:25" ht="15.7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</row>
    <row r="989" spans="1:25" ht="15.7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</row>
    <row r="990" spans="1:25" ht="15.7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</row>
    <row r="991" spans="1:25" ht="15.7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</row>
    <row r="992" spans="1:25" ht="15.7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</row>
    <row r="993" spans="1:25" ht="15.7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</row>
    <row r="994" spans="1:25" ht="15.7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</row>
    <row r="995" spans="1:25" ht="15.7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</row>
    <row r="996" spans="1:25" ht="15.7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</row>
  </sheetData>
  <mergeCells count="27">
    <mergeCell ref="A1:I1"/>
    <mergeCell ref="E3:E8"/>
    <mergeCell ref="F3:G3"/>
    <mergeCell ref="B5:C5"/>
    <mergeCell ref="H8:I8"/>
    <mergeCell ref="H13:I13"/>
    <mergeCell ref="H14:I14"/>
    <mergeCell ref="C9:D9"/>
    <mergeCell ref="C11:D11"/>
    <mergeCell ref="H11:I11"/>
    <mergeCell ref="C12:D12"/>
    <mergeCell ref="H12:I12"/>
    <mergeCell ref="C13:D13"/>
    <mergeCell ref="C14:D14"/>
    <mergeCell ref="E22:I22"/>
    <mergeCell ref="C15:D15"/>
    <mergeCell ref="H15:I15"/>
    <mergeCell ref="C16:D16"/>
    <mergeCell ref="H16:I16"/>
    <mergeCell ref="C17:D17"/>
    <mergeCell ref="H17:I17"/>
    <mergeCell ref="H18:I18"/>
    <mergeCell ref="C18:D18"/>
    <mergeCell ref="C19:D19"/>
    <mergeCell ref="C20:D20"/>
    <mergeCell ref="H19:I19"/>
    <mergeCell ref="H20:I20"/>
  </mergeCells>
  <pageMargins left="0.7" right="0.7" top="0.75" bottom="0.75" header="0" footer="0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992"/>
  <sheetViews>
    <sheetView zoomScale="80" zoomScaleNormal="80" workbookViewId="0">
      <selection activeCell="E7" sqref="E7"/>
    </sheetView>
  </sheetViews>
  <sheetFormatPr defaultColWidth="23.5703125" defaultRowHeight="15" customHeight="1"/>
  <cols>
    <col min="1" max="5" width="23.5703125" style="2"/>
    <col min="6" max="6" width="17.85546875" style="2" customWidth="1"/>
    <col min="7" max="16384" width="23.5703125" style="2"/>
  </cols>
  <sheetData>
    <row r="1" spans="1:10" ht="15.75" customHeight="1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30" customHeight="1">
      <c r="A2" s="49" t="s">
        <v>113</v>
      </c>
      <c r="B2" s="50"/>
      <c r="C2" s="50"/>
      <c r="D2" s="50"/>
      <c r="E2" s="50"/>
      <c r="F2" s="50"/>
      <c r="G2" s="50"/>
      <c r="H2" s="50"/>
      <c r="I2" s="51"/>
      <c r="J2" s="1"/>
    </row>
    <row r="3" spans="1:10" ht="15.75" customHeight="1">
      <c r="A3" s="4"/>
      <c r="B3" s="53" t="s">
        <v>0</v>
      </c>
      <c r="C3" s="53" t="s">
        <v>1</v>
      </c>
      <c r="D3" s="53" t="s">
        <v>2</v>
      </c>
      <c r="E3" s="53" t="s">
        <v>3</v>
      </c>
      <c r="F3" s="4" t="s">
        <v>4</v>
      </c>
      <c r="G3" s="4" t="s">
        <v>5</v>
      </c>
      <c r="H3" s="4" t="s">
        <v>6</v>
      </c>
      <c r="I3" s="4" t="s">
        <v>7</v>
      </c>
      <c r="J3" s="1"/>
    </row>
    <row r="4" spans="1:10" ht="59.25" customHeight="1">
      <c r="A4" s="52" t="s">
        <v>8</v>
      </c>
      <c r="B4" s="73" t="s">
        <v>62</v>
      </c>
      <c r="C4" s="74"/>
      <c r="D4" s="75" t="s">
        <v>63</v>
      </c>
      <c r="E4" s="76" t="s">
        <v>64</v>
      </c>
      <c r="F4" s="77" t="s">
        <v>10</v>
      </c>
      <c r="G4" s="78" t="s">
        <v>65</v>
      </c>
      <c r="H4" s="79"/>
      <c r="I4" s="80"/>
      <c r="J4" s="1"/>
    </row>
    <row r="5" spans="1:10" ht="56.25" customHeight="1">
      <c r="A5" s="52" t="s">
        <v>14</v>
      </c>
      <c r="B5" s="76" t="s">
        <v>66</v>
      </c>
      <c r="C5" s="75" t="s">
        <v>67</v>
      </c>
      <c r="D5" s="81"/>
      <c r="E5" s="82" t="s">
        <v>68</v>
      </c>
      <c r="F5" s="83"/>
      <c r="G5" s="84"/>
      <c r="H5" s="80"/>
      <c r="I5" s="80"/>
      <c r="J5" s="1"/>
    </row>
    <row r="6" spans="1:10" ht="51.75" customHeight="1">
      <c r="A6" s="52" t="s">
        <v>17</v>
      </c>
      <c r="B6" s="85" t="s">
        <v>69</v>
      </c>
      <c r="C6" s="86"/>
      <c r="D6" s="81" t="s">
        <v>70</v>
      </c>
      <c r="E6" s="81"/>
      <c r="F6" s="83"/>
      <c r="G6" s="80" t="s">
        <v>71</v>
      </c>
      <c r="H6" s="87" t="s">
        <v>72</v>
      </c>
      <c r="I6" s="79"/>
      <c r="J6" s="1"/>
    </row>
    <row r="7" spans="1:10" ht="57" customHeight="1">
      <c r="A7" s="52" t="s">
        <v>20</v>
      </c>
      <c r="B7" s="81"/>
      <c r="C7" s="76" t="s">
        <v>73</v>
      </c>
      <c r="D7" s="75" t="s">
        <v>74</v>
      </c>
      <c r="E7" s="82" t="s">
        <v>75</v>
      </c>
      <c r="F7" s="83"/>
      <c r="G7" s="88" t="s">
        <v>64</v>
      </c>
      <c r="H7" s="89" t="s">
        <v>76</v>
      </c>
      <c r="I7" s="79"/>
      <c r="J7" s="1"/>
    </row>
    <row r="8" spans="1:10" ht="42.75" customHeight="1">
      <c r="A8" s="52" t="s">
        <v>22</v>
      </c>
      <c r="B8" s="75" t="s">
        <v>63</v>
      </c>
      <c r="C8" s="76" t="s">
        <v>64</v>
      </c>
      <c r="D8" s="81" t="s">
        <v>67</v>
      </c>
      <c r="E8" s="82" t="s">
        <v>68</v>
      </c>
      <c r="F8" s="83"/>
      <c r="G8" s="90"/>
      <c r="H8" s="91"/>
      <c r="I8" s="91"/>
      <c r="J8" s="1"/>
    </row>
    <row r="9" spans="1:10" ht="45.75" customHeight="1">
      <c r="A9" s="52" t="s">
        <v>24</v>
      </c>
      <c r="B9" s="81"/>
      <c r="C9" s="81"/>
      <c r="D9" s="92" t="s">
        <v>77</v>
      </c>
      <c r="E9" s="86"/>
      <c r="F9" s="93"/>
      <c r="G9" s="90"/>
      <c r="H9" s="90"/>
      <c r="I9" s="90"/>
      <c r="J9" s="1"/>
    </row>
    <row r="10" spans="1:10" ht="15.75" customHeight="1">
      <c r="A10" s="12"/>
      <c r="B10" s="56" t="s">
        <v>27</v>
      </c>
      <c r="C10" s="57" t="s">
        <v>28</v>
      </c>
      <c r="D10" s="66"/>
      <c r="E10" s="56"/>
      <c r="F10" s="54"/>
      <c r="G10" s="54" t="s">
        <v>29</v>
      </c>
      <c r="H10" s="58" t="s">
        <v>30</v>
      </c>
      <c r="I10" s="65"/>
      <c r="J10" s="1"/>
    </row>
    <row r="11" spans="1:10" ht="15.75" customHeight="1">
      <c r="A11" s="12"/>
      <c r="B11" s="54" t="s">
        <v>78</v>
      </c>
      <c r="C11" s="58" t="s">
        <v>79</v>
      </c>
      <c r="D11" s="65"/>
      <c r="E11" s="59"/>
      <c r="F11" s="67"/>
      <c r="G11" s="67" t="s">
        <v>80</v>
      </c>
      <c r="H11" s="60" t="s">
        <v>81</v>
      </c>
      <c r="I11" s="65"/>
      <c r="J11" s="1"/>
    </row>
    <row r="12" spans="1:10" ht="15.75" customHeight="1">
      <c r="A12" s="12"/>
      <c r="B12" s="54" t="s">
        <v>82</v>
      </c>
      <c r="C12" s="58" t="s">
        <v>83</v>
      </c>
      <c r="D12" s="65"/>
      <c r="E12" s="67"/>
      <c r="F12" s="68"/>
      <c r="G12" s="69" t="s">
        <v>84</v>
      </c>
      <c r="H12" s="61" t="s">
        <v>85</v>
      </c>
      <c r="I12" s="65"/>
      <c r="J12" s="1"/>
    </row>
    <row r="13" spans="1:10" ht="15.75" customHeight="1">
      <c r="A13" s="12"/>
      <c r="B13" s="54" t="s">
        <v>86</v>
      </c>
      <c r="C13" s="58" t="s">
        <v>87</v>
      </c>
      <c r="D13" s="65"/>
      <c r="E13" s="69"/>
      <c r="F13" s="70"/>
      <c r="G13" s="69" t="s">
        <v>88</v>
      </c>
      <c r="H13" s="61" t="s">
        <v>89</v>
      </c>
      <c r="I13" s="65"/>
      <c r="J13" s="1"/>
    </row>
    <row r="14" spans="1:10" ht="15.75" customHeight="1">
      <c r="A14" s="12"/>
      <c r="B14" s="54" t="s">
        <v>90</v>
      </c>
      <c r="C14" s="58" t="s">
        <v>91</v>
      </c>
      <c r="D14" s="65"/>
      <c r="E14" s="69"/>
      <c r="F14" s="70"/>
      <c r="G14" s="69" t="s">
        <v>92</v>
      </c>
      <c r="H14" s="62" t="s">
        <v>93</v>
      </c>
      <c r="I14" s="63"/>
      <c r="J14" s="1"/>
    </row>
    <row r="15" spans="1:10" ht="15.75" customHeight="1">
      <c r="A15" s="12"/>
      <c r="B15" s="71" t="s">
        <v>94</v>
      </c>
      <c r="C15" s="72" t="s">
        <v>95</v>
      </c>
      <c r="D15" s="65"/>
      <c r="E15" s="69"/>
      <c r="F15" s="70"/>
      <c r="G15" s="64" t="s">
        <v>96</v>
      </c>
      <c r="H15" s="61" t="s">
        <v>97</v>
      </c>
      <c r="I15" s="65"/>
      <c r="J15" s="1"/>
    </row>
    <row r="16" spans="1:10" ht="15.75" customHeight="1">
      <c r="A16" s="12"/>
      <c r="B16" s="54" t="s">
        <v>98</v>
      </c>
      <c r="C16" s="58" t="s">
        <v>99</v>
      </c>
      <c r="D16" s="65"/>
      <c r="E16" s="69"/>
      <c r="F16" s="70"/>
      <c r="G16" s="64" t="s">
        <v>100</v>
      </c>
      <c r="H16" s="62" t="s">
        <v>101</v>
      </c>
      <c r="I16" s="63"/>
      <c r="J16" s="1"/>
    </row>
    <row r="17" spans="1:10" ht="15.75" customHeight="1">
      <c r="A17" s="12"/>
      <c r="B17" s="54" t="s">
        <v>102</v>
      </c>
      <c r="C17" s="58" t="s">
        <v>103</v>
      </c>
      <c r="D17" s="65"/>
      <c r="E17" s="59"/>
      <c r="F17" s="55"/>
      <c r="G17" s="64" t="s">
        <v>104</v>
      </c>
      <c r="H17" s="61" t="s">
        <v>105</v>
      </c>
      <c r="I17" s="65"/>
      <c r="J17" s="1"/>
    </row>
    <row r="18" spans="1:10" ht="15.75" customHeight="1">
      <c r="A18" s="12"/>
      <c r="B18" s="54" t="s">
        <v>106</v>
      </c>
      <c r="C18" s="58" t="s">
        <v>107</v>
      </c>
      <c r="D18" s="65"/>
      <c r="E18" s="59"/>
      <c r="F18" s="55"/>
      <c r="G18" s="64" t="s">
        <v>108</v>
      </c>
      <c r="H18" s="61" t="s">
        <v>109</v>
      </c>
      <c r="I18" s="65"/>
      <c r="J18" s="1"/>
    </row>
    <row r="19" spans="1:10" ht="15.75" customHeight="1">
      <c r="A19" s="7"/>
      <c r="B19" s="18"/>
      <c r="C19" s="72"/>
      <c r="D19" s="65"/>
      <c r="E19" s="59"/>
      <c r="F19" s="55"/>
      <c r="G19" s="64" t="s">
        <v>110</v>
      </c>
      <c r="H19" s="61" t="s">
        <v>111</v>
      </c>
      <c r="I19" s="65"/>
      <c r="J19" s="1"/>
    </row>
    <row r="20" spans="1:10" ht="15.75" customHeight="1">
      <c r="A20" s="1"/>
      <c r="B20" s="1"/>
      <c r="C20" s="1"/>
      <c r="D20" s="1"/>
      <c r="E20" s="1"/>
      <c r="F20" s="1"/>
      <c r="G20" s="1"/>
      <c r="H20" s="1"/>
      <c r="I20" s="1"/>
      <c r="J20" s="1"/>
    </row>
    <row r="21" spans="1:10" ht="15.75" customHeight="1"/>
    <row r="22" spans="1:10" ht="15.75" customHeight="1"/>
    <row r="23" spans="1:10" ht="15.75" customHeight="1"/>
    <row r="24" spans="1:10" ht="15.75" customHeight="1"/>
    <row r="25" spans="1:10" ht="15.75" customHeight="1"/>
    <row r="26" spans="1:10" ht="15.75" customHeight="1"/>
    <row r="27" spans="1:10" ht="15.75" customHeight="1"/>
    <row r="28" spans="1:10" ht="15.75" customHeight="1"/>
    <row r="29" spans="1:10" ht="15.75" customHeight="1"/>
    <row r="30" spans="1:10" ht="15.75" customHeight="1"/>
    <row r="31" spans="1:10" ht="15.75" customHeight="1"/>
    <row r="32" spans="1:10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</sheetData>
  <mergeCells count="26">
    <mergeCell ref="A2:I2"/>
    <mergeCell ref="B4:C4"/>
    <mergeCell ref="F4:F9"/>
    <mergeCell ref="G4:H4"/>
    <mergeCell ref="B6:C6"/>
    <mergeCell ref="H6:I6"/>
    <mergeCell ref="H7:I7"/>
    <mergeCell ref="D9:E9"/>
    <mergeCell ref="C14:D14"/>
    <mergeCell ref="C15:D15"/>
    <mergeCell ref="H10:I10"/>
    <mergeCell ref="H11:I11"/>
    <mergeCell ref="H12:I12"/>
    <mergeCell ref="H13:I13"/>
    <mergeCell ref="H15:I15"/>
    <mergeCell ref="C10:D10"/>
    <mergeCell ref="C11:D11"/>
    <mergeCell ref="C12:D12"/>
    <mergeCell ref="C13:D13"/>
    <mergeCell ref="C19:D19"/>
    <mergeCell ref="C16:D16"/>
    <mergeCell ref="C17:D17"/>
    <mergeCell ref="C18:D18"/>
    <mergeCell ref="H17:I17"/>
    <mergeCell ref="H18:I18"/>
    <mergeCell ref="H19:I19"/>
  </mergeCells>
  <pageMargins left="0.7" right="0.7" top="0.75" bottom="0.75" header="0" footer="0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Sc_I year</vt:lpstr>
      <vt:lpstr>BSc_2yea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ka choubey</dc:creator>
  <cp:lastModifiedBy>alka choubey</cp:lastModifiedBy>
  <dcterms:created xsi:type="dcterms:W3CDTF">2011-11-29T09:19:31Z</dcterms:created>
  <dcterms:modified xsi:type="dcterms:W3CDTF">2023-12-23T04:30:19Z</dcterms:modified>
</cp:coreProperties>
</file>